  <c r="AEZ3201">
        <v>2.5</v>
      </c>
      <c r="AHB3201">
        <v>2.5</v>
      </c>
    </row>
    <row r="3202" spans="2:886" x14ac:dyDescent="0.25">
      <c r="B3202" s="2">
        <v>38261</v>
      </c>
      <c r="GZ3202">
        <v>29.54</v>
      </c>
      <c r="HA3202">
        <v>31.34</v>
      </c>
      <c r="HB3202">
        <v>34.340000000000003</v>
      </c>
      <c r="HC3202">
        <v>34.4</v>
      </c>
      <c r="HD3202">
        <v>32.42</v>
      </c>
      <c r="HE3202">
        <v>30.8</v>
      </c>
      <c r="OS3202">
        <v>29.09</v>
      </c>
      <c r="OT3202">
        <v>25.05</v>
      </c>
      <c r="OU3202">
        <v>27.24</v>
      </c>
      <c r="OV3202">
        <v>32.85</v>
      </c>
      <c r="OW3202">
        <v>30.32</v>
      </c>
      <c r="OX3202">
        <v>28.4</v>
      </c>
      <c r="OY3202">
        <v>28.49</v>
      </c>
      <c r="UZ3202">
        <v>-1.5</v>
      </c>
      <c r="VA3202">
        <v>-2</v>
      </c>
      <c r="XF3202">
        <v>0.25</v>
      </c>
      <c r="AEY3202">
        <v>2.5</v>
      </c>
      <c r="AEZ3202">
        <v>2.5</v>
      </c>
      <c r="AHB3202">
        <v>2.5</v>
      </c>
    </row>
    <row r="3203" spans="2:886" x14ac:dyDescent="0.25">
      <c r="B3203" s="2">
        <v>38260</v>
      </c>
      <c r="HA3203">
        <v>30.99</v>
      </c>
      <c r="HB3203">
        <v>33.93</v>
      </c>
      <c r="HC3203">
        <v>33.96</v>
      </c>
      <c r="HD3203">
        <v>32.24</v>
      </c>
      <c r="HE3203">
        <v>30.53</v>
      </c>
      <c r="HF3203">
        <v>28.04</v>
      </c>
      <c r="OS3203">
        <v>28.98</v>
      </c>
      <c r="OT3203">
        <v>24.88</v>
      </c>
      <c r="OU3203">
        <v>26.9</v>
      </c>
      <c r="OV3203">
        <v>32.82</v>
      </c>
      <c r="OW3203">
        <v>30.03</v>
      </c>
      <c r="OX3203">
        <v>28.33</v>
      </c>
      <c r="OY3203">
        <v>28.38</v>
      </c>
      <c r="VA3203">
        <v>-2</v>
      </c>
      <c r="VB3203">
        <v>-2</v>
      </c>
      <c r="XF3203">
        <v>1</v>
      </c>
      <c r="AEZ3203">
        <v>2.5</v>
      </c>
      <c r="AFA3203">
        <v>2.5</v>
      </c>
      <c r="AHB3203">
        <v>2.5</v>
      </c>
    </row>
    <row r="3204" spans="2:886" x14ac:dyDescent="0.25">
      <c r="B3204" s="2">
        <v>38259</v>
      </c>
      <c r="HA3204">
        <v>31.13</v>
      </c>
      <c r="HB3204">
        <v>33.89</v>
      </c>
      <c r="HC3204">
        <v>34.01</v>
      </c>
      <c r="HD3204">
        <v>32.57</v>
      </c>
      <c r="HE3204">
        <v>31.07</v>
      </c>
      <c r="HF3204">
        <v>28.32</v>
      </c>
      <c r="OS3204">
        <v>28.8</v>
      </c>
      <c r="OT3204">
        <v>24.88</v>
      </c>
      <c r="OU3204">
        <v>26.85</v>
      </c>
      <c r="OV3204">
        <v>32.75</v>
      </c>
      <c r="OW3204">
        <v>30.15</v>
      </c>
      <c r="OX3204">
        <v>28.29</v>
      </c>
      <c r="OY3204">
        <v>28.37</v>
      </c>
      <c r="VA3204">
        <v>-2</v>
      </c>
      <c r="VB3204">
        <v>-2</v>
      </c>
      <c r="XF3204">
        <v>0.25</v>
      </c>
      <c r="AEZ3204">
        <v>2.5</v>
      </c>
      <c r="AFA3204">
        <v>2.5</v>
      </c>
      <c r="AHB3204">
        <v>2.5</v>
      </c>
    </row>
    <row r="3205" spans="2:886" x14ac:dyDescent="0.25">
      <c r="B3205" s="2">
        <v>38258</v>
      </c>
      <c r="HA3205">
        <v>31.38</v>
      </c>
      <c r="HB3205">
        <v>34.19</v>
      </c>
      <c r="HC3205">
        <v>34.19</v>
      </c>
      <c r="HD3205">
        <v>32.93</v>
      </c>
      <c r="HE3205">
        <v>31.44</v>
      </c>
      <c r="HF3205">
        <v>28.47</v>
      </c>
      <c r="OS3205">
        <v>29</v>
      </c>
      <c r="OT3205">
        <v>24.8</v>
      </c>
      <c r="OU3205">
        <v>26.8</v>
      </c>
      <c r="OV3205">
        <v>32.700000000000003</v>
      </c>
      <c r="OW3205">
        <v>30.3</v>
      </c>
      <c r="OX3205">
        <v>28.25</v>
      </c>
      <c r="OY3205">
        <v>28.3</v>
      </c>
      <c r="VA3205">
        <v>-2.13</v>
      </c>
      <c r="VB3205">
        <v>-1.88</v>
      </c>
      <c r="XF3205">
        <v>0.25</v>
      </c>
      <c r="AEZ3205">
        <v>2.5</v>
      </c>
      <c r="AFA3205">
        <v>2.5</v>
      </c>
      <c r="AHB3205">
        <v>2.5</v>
      </c>
    </row>
    <row r="3206" spans="2:886" x14ac:dyDescent="0.25">
      <c r="B3206" s="2">
        <v>38257</v>
      </c>
      <c r="HA3206">
        <v>31.77</v>
      </c>
      <c r="HB3206">
        <v>34.43</v>
      </c>
      <c r="HC3206">
        <v>34.31</v>
      </c>
      <c r="HD3206">
        <v>33.229999999999997</v>
      </c>
      <c r="HE3206">
        <v>31.77</v>
      </c>
      <c r="HF3206">
        <v>28.51</v>
      </c>
      <c r="OS3206">
        <v>29.18</v>
      </c>
      <c r="OT3206">
        <v>24.9</v>
      </c>
      <c r="OU3206">
        <v>26.93</v>
      </c>
      <c r="OV3206">
        <v>33.090000000000003</v>
      </c>
      <c r="OW3206">
        <v>30.48</v>
      </c>
      <c r="OX3206">
        <v>28.35</v>
      </c>
      <c r="OY3206">
        <v>28.41</v>
      </c>
      <c r="VA3206">
        <v>-2</v>
      </c>
      <c r="VB3206">
        <v>-2</v>
      </c>
      <c r="XF3206">
        <v>0.25</v>
      </c>
      <c r="AEZ3206">
        <v>2.5</v>
      </c>
      <c r="AFA3206">
        <v>2.5</v>
      </c>
      <c r="AHB3206">
        <v>2.5</v>
      </c>
    </row>
    <row r="3207" spans="2:886" x14ac:dyDescent="0.25">
      <c r="B3207" s="2">
        <v>38254</v>
      </c>
      <c r="HA3207">
        <v>31.66</v>
      </c>
      <c r="HB3207">
        <v>33.94</v>
      </c>
      <c r="HC3207">
        <v>33.94</v>
      </c>
      <c r="HD3207">
        <v>33.04</v>
      </c>
      <c r="HE3207">
        <v>31.54</v>
      </c>
      <c r="HF3207">
        <v>28.15</v>
      </c>
      <c r="OS3207">
        <v>28.9</v>
      </c>
      <c r="OT3207">
        <v>24.85</v>
      </c>
      <c r="OU3207">
        <v>26.6</v>
      </c>
      <c r="OV3207">
        <v>32.72</v>
      </c>
      <c r="OW3207">
        <v>29.92</v>
      </c>
      <c r="OX3207">
        <v>28.25</v>
      </c>
      <c r="OY3207">
        <v>28.26</v>
      </c>
      <c r="VA3207">
        <v>-2</v>
      </c>
      <c r="VB3207">
        <v>-2</v>
      </c>
      <c r="XF3207">
        <v>1</v>
      </c>
      <c r="AEZ3207">
        <v>2.5</v>
      </c>
      <c r="AFA3207">
        <v>2.5</v>
      </c>
      <c r="AHB3207">
        <v>2.5</v>
      </c>
    </row>
    <row r="3208" spans="2:886" x14ac:dyDescent="0.25">
      <c r="B3208" s="2">
        <v>38253</v>
      </c>
      <c r="HA3208">
        <v>31.41</v>
      </c>
      <c r="HB3208">
        <v>34.049999999999997</v>
      </c>
      <c r="HC3208">
        <v>34.08</v>
      </c>
      <c r="HD3208">
        <v>33.090000000000003</v>
      </c>
      <c r="HE3208">
        <v>31.41</v>
      </c>
      <c r="HF3208">
        <v>28.35</v>
      </c>
      <c r="OS3208">
        <v>28.85</v>
      </c>
      <c r="OT3208">
        <v>24.85</v>
      </c>
      <c r="OU3208">
        <v>26.6</v>
      </c>
      <c r="OV3208">
        <v>32.9</v>
      </c>
      <c r="OW3208">
        <v>30.06</v>
      </c>
      <c r="OX3208">
        <v>28.3</v>
      </c>
      <c r="OY3208">
        <v>28.28</v>
      </c>
      <c r="VA3208">
        <v>-2</v>
      </c>
      <c r="VB3208">
        <v>-2</v>
      </c>
      <c r="XF3208">
        <v>1</v>
      </c>
      <c r="AEZ3208">
        <v>2.5</v>
      </c>
      <c r="AFA3208">
        <v>2.5</v>
      </c>
      <c r="AHB3208">
        <v>2.5</v>
      </c>
    </row>
    <row r="3209" spans="2:886" x14ac:dyDescent="0.25">
      <c r="B3209" s="2">
        <v>38252</v>
      </c>
      <c r="HA3209">
        <v>31.93</v>
      </c>
      <c r="HB3209">
        <v>34.49</v>
      </c>
      <c r="HC3209">
        <v>34.67</v>
      </c>
      <c r="HD3209">
        <v>33.75</v>
      </c>
      <c r="HE3209">
        <v>32.049999999999997</v>
      </c>
      <c r="HF3209">
        <v>29.07</v>
      </c>
      <c r="OS3209">
        <v>29</v>
      </c>
      <c r="OT3209">
        <v>24.9</v>
      </c>
      <c r="OU3209">
        <v>26.98</v>
      </c>
      <c r="OV3209">
        <v>33.14</v>
      </c>
      <c r="OW3209">
        <v>30.44</v>
      </c>
      <c r="OX3209">
        <v>28.55</v>
      </c>
      <c r="OY3209">
        <v>28.6</v>
      </c>
      <c r="VA3209">
        <v>-2</v>
      </c>
      <c r="VB3209">
        <v>-2</v>
      </c>
      <c r="XF3209">
        <v>1</v>
      </c>
      <c r="AEZ3209">
        <v>2.5</v>
      </c>
      <c r="AFA3209">
        <v>2.5</v>
      </c>
      <c r="AHB3209">
        <v>2.5</v>
      </c>
    </row>
    <row r="3210" spans="2:886" x14ac:dyDescent="0.25">
      <c r="B3210" s="2">
        <v>38251</v>
      </c>
      <c r="HA3210">
        <v>31.69</v>
      </c>
      <c r="HB3210">
        <v>33.950000000000003</v>
      </c>
      <c r="HC3210">
        <v>34.130000000000003</v>
      </c>
      <c r="HD3210">
        <v>33.200000000000003</v>
      </c>
      <c r="HE3210">
        <v>31.57</v>
      </c>
      <c r="HF3210">
        <v>28.65</v>
      </c>
      <c r="OS3210">
        <v>29.08</v>
      </c>
      <c r="OT3210">
        <v>24.93</v>
      </c>
      <c r="OU3210">
        <v>26.7</v>
      </c>
      <c r="OV3210">
        <v>32.799999999999997</v>
      </c>
      <c r="OW3210">
        <v>29.99</v>
      </c>
      <c r="OX3210">
        <v>28.3</v>
      </c>
      <c r="OY3210">
        <v>28.41</v>
      </c>
      <c r="VA3210">
        <v>-2.25</v>
      </c>
      <c r="VB3210">
        <v>-2.25</v>
      </c>
      <c r="XF3210">
        <v>0.25</v>
      </c>
      <c r="AEZ3210">
        <v>2.5</v>
      </c>
      <c r="AFA3210">
        <v>2.5</v>
      </c>
      <c r="AHB3210">
        <v>2.5</v>
      </c>
    </row>
    <row r="3211" spans="2:886" x14ac:dyDescent="0.25">
      <c r="B3211" s="2">
        <v>38250</v>
      </c>
      <c r="HA3211">
        <v>31.84</v>
      </c>
      <c r="HB3211">
        <v>34.26</v>
      </c>
      <c r="HC3211">
        <v>34.200000000000003</v>
      </c>
      <c r="HD3211">
        <v>33.25</v>
      </c>
      <c r="HE3211">
        <v>31.62</v>
      </c>
      <c r="HF3211">
        <v>28.98</v>
      </c>
      <c r="OS3211">
        <v>29</v>
      </c>
      <c r="OT3211">
        <v>24.85</v>
      </c>
      <c r="OU3211">
        <v>26.75</v>
      </c>
      <c r="OV3211">
        <v>32.950000000000003</v>
      </c>
      <c r="OW3211">
        <v>30.02</v>
      </c>
      <c r="OX3211">
        <v>28.4</v>
      </c>
      <c r="OY3211">
        <v>28.65</v>
      </c>
      <c r="VA3211">
        <v>-2.25</v>
      </c>
      <c r="VB3211">
        <v>-2.25</v>
      </c>
      <c r="AEZ3211">
        <v>2.5</v>
      </c>
      <c r="AFA3211">
        <v>2.5</v>
      </c>
      <c r="AHB3211">
        <v>2.5</v>
      </c>
    </row>
    <row r="3212" spans="2:886" x14ac:dyDescent="0.25">
      <c r="B3212" s="2">
        <v>38247</v>
      </c>
      <c r="HA3212">
        <v>31.71</v>
      </c>
      <c r="HB3212">
        <v>33.880000000000003</v>
      </c>
      <c r="HC3212">
        <v>33.94</v>
      </c>
      <c r="HD3212">
        <v>32.99</v>
      </c>
      <c r="HE3212">
        <v>31.48</v>
      </c>
      <c r="HF3212">
        <v>29.16</v>
      </c>
      <c r="OS3212">
        <v>28.8</v>
      </c>
      <c r="OT3212">
        <v>25</v>
      </c>
      <c r="OU3212">
        <v>26.85</v>
      </c>
      <c r="OV3212">
        <v>33.07</v>
      </c>
      <c r="OW3212">
        <v>29.7</v>
      </c>
      <c r="OX3212">
        <v>28.3</v>
      </c>
      <c r="OY3212">
        <v>28.6</v>
      </c>
      <c r="VA3212">
        <v>-2.5</v>
      </c>
      <c r="VB3212">
        <v>-2.5</v>
      </c>
      <c r="XF3212">
        <v>0.75</v>
      </c>
      <c r="AEZ3212">
        <v>2.5</v>
      </c>
      <c r="AFA3212">
        <v>2.5</v>
      </c>
      <c r="AHB3212">
        <v>2.5</v>
      </c>
    </row>
    <row r="3213" spans="2:886" x14ac:dyDescent="0.25">
      <c r="B3213" s="2">
        <v>38246</v>
      </c>
      <c r="HA3213">
        <v>32</v>
      </c>
      <c r="HB3213">
        <v>34.19</v>
      </c>
      <c r="HC3213">
        <v>34.369999999999997</v>
      </c>
      <c r="HD3213">
        <v>33.42</v>
      </c>
      <c r="HE3213">
        <v>31.85</v>
      </c>
      <c r="HF3213">
        <v>29.93</v>
      </c>
      <c r="OS3213">
        <v>29.2</v>
      </c>
      <c r="OT3213">
        <v>25.15</v>
      </c>
      <c r="OU3213">
        <v>27.23</v>
      </c>
      <c r="OV3213">
        <v>33.380000000000003</v>
      </c>
      <c r="OW3213">
        <v>30.05</v>
      </c>
      <c r="OX3213">
        <v>28.69</v>
      </c>
      <c r="OY3213">
        <v>28.83</v>
      </c>
      <c r="VA3213">
        <v>-2.25</v>
      </c>
      <c r="VB3213">
        <v>-2.25</v>
      </c>
      <c r="XF3213">
        <v>-0.13</v>
      </c>
      <c r="AEZ3213">
        <v>2.5</v>
      </c>
      <c r="AFA3213">
        <v>2.5</v>
      </c>
      <c r="AHB3213">
        <v>2.5</v>
      </c>
    </row>
    <row r="3214" spans="2:886" x14ac:dyDescent="0.25">
      <c r="B3214" s="2">
        <v>38245</v>
      </c>
      <c r="HA3214">
        <v>32.630000000000003</v>
      </c>
      <c r="HB3214">
        <v>34.799999999999997</v>
      </c>
      <c r="HC3214">
        <v>34.92</v>
      </c>
      <c r="HD3214">
        <v>34</v>
      </c>
      <c r="HE3214">
        <v>32.51</v>
      </c>
      <c r="HF3214">
        <v>30.6</v>
      </c>
      <c r="OS3214">
        <v>29.4</v>
      </c>
      <c r="OT3214">
        <v>25.2</v>
      </c>
      <c r="OU3214">
        <v>27.45</v>
      </c>
      <c r="OV3214">
        <v>33.6</v>
      </c>
      <c r="OW3214">
        <v>30.69</v>
      </c>
      <c r="OX3214">
        <v>28.87</v>
      </c>
      <c r="OY3214">
        <v>28.91</v>
      </c>
      <c r="VA3214">
        <v>-4.25</v>
      </c>
      <c r="VB3214">
        <v>-4</v>
      </c>
      <c r="XF3214">
        <v>-0.13</v>
      </c>
      <c r="AEZ3214">
        <v>2.5</v>
      </c>
      <c r="AFA3214">
        <v>2.5</v>
      </c>
      <c r="AHB3214">
        <v>2.5</v>
      </c>
    </row>
    <row r="3215" spans="2:886" x14ac:dyDescent="0.25">
      <c r="B3215" s="2">
        <v>38244</v>
      </c>
      <c r="HA3215">
        <v>32.94</v>
      </c>
      <c r="HB3215">
        <v>35.1</v>
      </c>
      <c r="HC3215">
        <v>35.270000000000003</v>
      </c>
      <c r="HD3215">
        <v>34.32</v>
      </c>
      <c r="HE3215">
        <v>32.880000000000003</v>
      </c>
      <c r="HF3215">
        <v>31.21</v>
      </c>
      <c r="OS3215">
        <v>29.58</v>
      </c>
      <c r="OT3215">
        <v>25.58</v>
      </c>
      <c r="OU3215">
        <v>27.58</v>
      </c>
      <c r="OV3215">
        <v>33.78</v>
      </c>
      <c r="OW3215">
        <v>31.03</v>
      </c>
      <c r="OX3215">
        <v>29.05</v>
      </c>
      <c r="OY3215">
        <v>29</v>
      </c>
      <c r="VB3215">
        <v>-4</v>
      </c>
    </row>
    <row r="3216" spans="2:886" x14ac:dyDescent="0.25">
      <c r="B3216" s="2">
        <v>38243</v>
      </c>
      <c r="HA3216">
        <v>33.450000000000003</v>
      </c>
      <c r="HB3216">
        <v>35.659999999999997</v>
      </c>
      <c r="HC3216">
        <v>35.69</v>
      </c>
      <c r="HD3216">
        <v>34.729999999999997</v>
      </c>
      <c r="HE3216">
        <v>33.36</v>
      </c>
      <c r="HF3216">
        <v>31.89</v>
      </c>
      <c r="OS3216">
        <v>29.85</v>
      </c>
      <c r="OT3216">
        <v>25.86</v>
      </c>
      <c r="OU3216">
        <v>27.72</v>
      </c>
      <c r="OV3216">
        <v>33.93</v>
      </c>
      <c r="OW3216">
        <v>31.38</v>
      </c>
      <c r="OX3216">
        <v>29.2</v>
      </c>
      <c r="OY3216">
        <v>29.15</v>
      </c>
      <c r="VA3216">
        <v>-2.75</v>
      </c>
      <c r="VB3216">
        <v>-2.75</v>
      </c>
      <c r="XF3216">
        <v>-0.13</v>
      </c>
      <c r="AEZ3216">
        <v>2.5</v>
      </c>
      <c r="AFA3216">
        <v>2.5</v>
      </c>
      <c r="AHB3216">
        <v>2.5</v>
      </c>
    </row>
    <row r="3217" spans="2:886" x14ac:dyDescent="0.25">
      <c r="B3217" s="2">
        <v>38240</v>
      </c>
      <c r="HA3217">
        <v>34.06</v>
      </c>
      <c r="HB3217">
        <v>36.409999999999997</v>
      </c>
      <c r="HC3217">
        <v>36.590000000000003</v>
      </c>
      <c r="HD3217">
        <v>35.479999999999997</v>
      </c>
      <c r="HE3217">
        <v>34.24</v>
      </c>
      <c r="HF3217">
        <v>32.619999999999997</v>
      </c>
      <c r="OS3217">
        <v>29.8</v>
      </c>
      <c r="OT3217">
        <v>25.8</v>
      </c>
      <c r="OU3217">
        <v>27.83</v>
      </c>
      <c r="OV3217">
        <v>34.07</v>
      </c>
      <c r="OW3217">
        <v>31.96</v>
      </c>
      <c r="OX3217">
        <v>29.32</v>
      </c>
      <c r="OY3217">
        <v>29.15</v>
      </c>
      <c r="VA3217">
        <v>-2.75</v>
      </c>
      <c r="VB3217">
        <v>-2.75</v>
      </c>
      <c r="XF3217">
        <v>-0.13</v>
      </c>
      <c r="AEZ3217">
        <v>2.5</v>
      </c>
      <c r="AFA3217">
        <v>2.5</v>
      </c>
      <c r="AHB3217">
        <v>2.5</v>
      </c>
    </row>
    <row r="3218" spans="2:886" x14ac:dyDescent="0.25">
      <c r="B3218" s="2">
        <v>38239</v>
      </c>
      <c r="HA3218">
        <v>34.369999999999997</v>
      </c>
      <c r="HB3218">
        <v>36.659999999999997</v>
      </c>
      <c r="HC3218">
        <v>36.78</v>
      </c>
      <c r="HD3218">
        <v>35.76</v>
      </c>
      <c r="HE3218">
        <v>34.44</v>
      </c>
      <c r="HF3218">
        <v>33.020000000000003</v>
      </c>
      <c r="OS3218">
        <v>29.75</v>
      </c>
      <c r="OT3218">
        <v>25.8</v>
      </c>
      <c r="OU3218">
        <v>27.9</v>
      </c>
      <c r="OV3218">
        <v>34.049999999999997</v>
      </c>
      <c r="OW3218">
        <v>32.15</v>
      </c>
      <c r="OX3218">
        <v>29.34</v>
      </c>
      <c r="OY3218">
        <v>29.15</v>
      </c>
      <c r="VA3218">
        <v>-2.75</v>
      </c>
      <c r="VB3218">
        <v>-2.75</v>
      </c>
      <c r="XF3218">
        <v>-0.63</v>
      </c>
      <c r="AEZ3218">
        <v>2.5</v>
      </c>
      <c r="AFA3218">
        <v>2.5</v>
      </c>
      <c r="AHB3218">
        <v>2.5</v>
      </c>
    </row>
    <row r="3219" spans="2:886" x14ac:dyDescent="0.25">
      <c r="B3219" s="2">
        <v>38238</v>
      </c>
      <c r="HA3219">
        <v>34.380000000000003</v>
      </c>
      <c r="HB3219">
        <v>36.72</v>
      </c>
      <c r="HC3219">
        <v>36.78</v>
      </c>
      <c r="HD3219">
        <v>35.82</v>
      </c>
      <c r="HE3219">
        <v>34.44</v>
      </c>
      <c r="HF3219">
        <v>33</v>
      </c>
      <c r="OS3219">
        <v>29.75</v>
      </c>
      <c r="OT3219">
        <v>25.75</v>
      </c>
      <c r="OU3219">
        <v>28</v>
      </c>
      <c r="OV3219">
        <v>34.17</v>
      </c>
      <c r="OW3219">
        <v>32.19</v>
      </c>
      <c r="OX3219">
        <v>29.36</v>
      </c>
      <c r="OY3219">
        <v>29.15</v>
      </c>
      <c r="VA3219">
        <v>-2.75</v>
      </c>
      <c r="VB3219">
        <v>-2.75</v>
      </c>
      <c r="XF3219">
        <v>-0.13</v>
      </c>
      <c r="AEZ3219">
        <v>2.5</v>
      </c>
      <c r="AFA3219">
        <v>2.5</v>
      </c>
      <c r="AHB3219">
        <v>2.5</v>
      </c>
    </row>
    <row r="3220" spans="2:886" x14ac:dyDescent="0.25">
      <c r="B3220" s="2">
        <v>38237</v>
      </c>
      <c r="HA3220">
        <v>34.47</v>
      </c>
      <c r="HB3220">
        <v>36.71</v>
      </c>
      <c r="HC3220">
        <v>36.770000000000003</v>
      </c>
      <c r="HD3220">
        <v>35.72</v>
      </c>
      <c r="HE3220">
        <v>34.369999999999997</v>
      </c>
      <c r="HF3220">
        <v>32.869999999999997</v>
      </c>
      <c r="OS3220">
        <v>29.8</v>
      </c>
      <c r="OT3220">
        <v>25.95</v>
      </c>
      <c r="OU3220">
        <v>28.01</v>
      </c>
      <c r="OV3220">
        <v>34.119999999999997</v>
      </c>
      <c r="OW3220">
        <v>32.119999999999997</v>
      </c>
      <c r="OX3220">
        <v>29.38</v>
      </c>
      <c r="OY3220">
        <v>29.15</v>
      </c>
      <c r="VA3220">
        <v>-3.25</v>
      </c>
      <c r="VB3220">
        <v>-5.5</v>
      </c>
      <c r="XF3220">
        <v>-0.13</v>
      </c>
      <c r="AEZ3220">
        <v>2.5</v>
      </c>
      <c r="AFA3220">
        <v>2.5</v>
      </c>
      <c r="AHB3220">
        <v>2.5</v>
      </c>
    </row>
    <row r="3221" spans="2:886" x14ac:dyDescent="0.25">
      <c r="B3221" s="2">
        <v>38236</v>
      </c>
      <c r="HA3221">
        <v>34.76</v>
      </c>
      <c r="HB3221">
        <v>37.01</v>
      </c>
      <c r="HC3221">
        <v>37.1</v>
      </c>
      <c r="HD3221">
        <v>36.049999999999997</v>
      </c>
      <c r="HE3221">
        <v>34.79</v>
      </c>
      <c r="HF3221">
        <v>33.159999999999997</v>
      </c>
      <c r="OS3221">
        <v>30.03</v>
      </c>
      <c r="OT3221">
        <v>26.23</v>
      </c>
      <c r="OU3221">
        <v>28.03</v>
      </c>
      <c r="OV3221">
        <v>34.200000000000003</v>
      </c>
      <c r="OW3221">
        <v>32.380000000000003</v>
      </c>
      <c r="OX3221">
        <v>29.42</v>
      </c>
      <c r="OY3221">
        <v>29.23</v>
      </c>
      <c r="VA3221">
        <v>-3</v>
      </c>
      <c r="VB3221">
        <v>-3</v>
      </c>
      <c r="XF3221">
        <v>-0.63</v>
      </c>
      <c r="AEZ3221">
        <v>2.5</v>
      </c>
      <c r="AFA3221">
        <v>2.5</v>
      </c>
      <c r="AHB3221">
        <v>2.5</v>
      </c>
    </row>
    <row r="3222" spans="2:886" x14ac:dyDescent="0.25">
      <c r="B3222" s="2">
        <v>38233</v>
      </c>
      <c r="HA3222">
        <v>35.31</v>
      </c>
      <c r="HB3222">
        <v>37.659999999999997</v>
      </c>
      <c r="HC3222">
        <v>37.72</v>
      </c>
      <c r="HD3222">
        <v>36.700000000000003</v>
      </c>
      <c r="HE3222">
        <v>35.43</v>
      </c>
      <c r="HF3222">
        <v>33.659999999999997</v>
      </c>
      <c r="OS3222">
        <v>30</v>
      </c>
      <c r="OT3222">
        <v>26.23</v>
      </c>
      <c r="OU3222">
        <v>28</v>
      </c>
      <c r="OV3222">
        <v>34.25</v>
      </c>
      <c r="OW3222">
        <v>32.76</v>
      </c>
      <c r="OX3222">
        <v>29.5</v>
      </c>
      <c r="OY3222">
        <v>29.3</v>
      </c>
      <c r="VA3222">
        <v>-3</v>
      </c>
      <c r="VB3222">
        <v>-3</v>
      </c>
      <c r="XF3222">
        <v>-0.63</v>
      </c>
      <c r="AEZ3222">
        <v>2.5</v>
      </c>
      <c r="AFA3222">
        <v>2.5</v>
      </c>
      <c r="AHB3222">
        <v>2.5</v>
      </c>
    </row>
    <row r="3223" spans="2:886" x14ac:dyDescent="0.25">
      <c r="B3223" s="2">
        <v>38232</v>
      </c>
      <c r="HA3223">
        <v>35.159999999999997</v>
      </c>
      <c r="HB3223">
        <v>37.14</v>
      </c>
      <c r="HC3223">
        <v>37.200000000000003</v>
      </c>
      <c r="HD3223">
        <v>36.36</v>
      </c>
      <c r="HE3223">
        <v>35.1</v>
      </c>
      <c r="HF3223">
        <v>33.380000000000003</v>
      </c>
      <c r="OS3223">
        <v>29.95</v>
      </c>
      <c r="OT3223">
        <v>26.33</v>
      </c>
      <c r="OU3223">
        <v>28.03</v>
      </c>
      <c r="OV3223">
        <v>34.18</v>
      </c>
      <c r="OW3223">
        <v>32.46</v>
      </c>
      <c r="OX3223">
        <v>29.46</v>
      </c>
      <c r="OY3223">
        <v>29.28</v>
      </c>
      <c r="VA3223">
        <v>-3</v>
      </c>
      <c r="VB3223">
        <v>-3</v>
      </c>
      <c r="XF3223">
        <v>-0.63</v>
      </c>
      <c r="AEZ3223">
        <v>2.5</v>
      </c>
      <c r="AFA3223">
        <v>2.5</v>
      </c>
      <c r="AHB3223">
        <v>2.5</v>
      </c>
    </row>
    <row r="3224" spans="2:886" x14ac:dyDescent="0.25">
      <c r="B3224" s="2">
        <v>38231</v>
      </c>
      <c r="HA3224">
        <v>35.19</v>
      </c>
      <c r="HB3224">
        <v>37.22</v>
      </c>
      <c r="HC3224">
        <v>37.340000000000003</v>
      </c>
      <c r="HD3224">
        <v>36.380000000000003</v>
      </c>
      <c r="HE3224">
        <v>35.19</v>
      </c>
      <c r="HF3224">
        <v>33.4</v>
      </c>
      <c r="OS3224">
        <v>30.05</v>
      </c>
      <c r="OT3224">
        <v>26.08</v>
      </c>
      <c r="OU3224">
        <v>27.9</v>
      </c>
      <c r="OV3224">
        <v>34.229999999999997</v>
      </c>
      <c r="OW3224">
        <v>32.409999999999997</v>
      </c>
      <c r="OX3224">
        <v>29.45</v>
      </c>
      <c r="OY3224">
        <v>29.25</v>
      </c>
      <c r="VA3224">
        <v>-3</v>
      </c>
      <c r="VB3224">
        <v>-3</v>
      </c>
      <c r="XF3224">
        <v>-0.5</v>
      </c>
      <c r="AEZ3224">
        <v>2.5</v>
      </c>
      <c r="AFA3224">
        <v>2.5</v>
      </c>
      <c r="AHB3224">
        <v>2.5</v>
      </c>
    </row>
    <row r="3225" spans="2:886" x14ac:dyDescent="0.25">
      <c r="B3225" s="2">
        <v>38230</v>
      </c>
      <c r="HB3225">
        <v>37.119999999999997</v>
      </c>
      <c r="HC3225">
        <v>37.14</v>
      </c>
      <c r="HD3225">
        <v>35.950000000000003</v>
      </c>
      <c r="HE3225">
        <v>34.729999999999997</v>
      </c>
      <c r="HF3225">
        <v>33.119999999999997</v>
      </c>
      <c r="HG3225">
        <v>32.68</v>
      </c>
      <c r="OS3225">
        <v>29.91</v>
      </c>
      <c r="OT3225">
        <v>25.95</v>
      </c>
      <c r="OU3225">
        <v>27.98</v>
      </c>
      <c r="OV3225">
        <v>34.1</v>
      </c>
      <c r="OW3225">
        <v>32.200000000000003</v>
      </c>
      <c r="OX3225">
        <v>29.41</v>
      </c>
      <c r="OY3225">
        <v>29.25</v>
      </c>
      <c r="VB3225">
        <v>-3</v>
      </c>
      <c r="VC3225">
        <v>-5.5</v>
      </c>
      <c r="XF3225">
        <v>-0.5</v>
      </c>
      <c r="AFA3225">
        <v>2.5</v>
      </c>
      <c r="AFB3225">
        <v>2.5</v>
      </c>
      <c r="AHB3225">
        <v>2.5</v>
      </c>
    </row>
    <row r="3226" spans="2:886" x14ac:dyDescent="0.25">
      <c r="B3226" s="2">
        <v>38229</v>
      </c>
      <c r="HB3226">
        <v>36.770000000000003</v>
      </c>
      <c r="HC3226">
        <v>36.979999999999997</v>
      </c>
      <c r="HD3226">
        <v>35.67</v>
      </c>
      <c r="HE3226">
        <v>34.29</v>
      </c>
      <c r="HF3226">
        <v>32.72</v>
      </c>
      <c r="HG3226">
        <v>32.44</v>
      </c>
      <c r="OS3226">
        <v>29.7</v>
      </c>
      <c r="OT3226">
        <v>25.9</v>
      </c>
      <c r="OU3226">
        <v>27.73</v>
      </c>
      <c r="OV3226">
        <v>33.99</v>
      </c>
      <c r="OW3226">
        <v>31.77</v>
      </c>
      <c r="OX3226">
        <v>29.29</v>
      </c>
      <c r="OY3226">
        <v>29.15</v>
      </c>
      <c r="VB3226">
        <v>-3</v>
      </c>
      <c r="VC3226">
        <v>-5.5</v>
      </c>
      <c r="XF3226">
        <v>-0.5</v>
      </c>
      <c r="AFA3226">
        <v>2.5</v>
      </c>
      <c r="AFB3226">
        <v>2.5</v>
      </c>
      <c r="AHB3226">
        <v>2.5</v>
      </c>
    </row>
    <row r="3227" spans="2:886" x14ac:dyDescent="0.25">
      <c r="B3227" s="2">
        <v>38226</v>
      </c>
      <c r="HB3227">
        <v>37.11</v>
      </c>
      <c r="HC3227">
        <v>37.229999999999997</v>
      </c>
      <c r="HD3227">
        <v>36.119999999999997</v>
      </c>
      <c r="HE3227">
        <v>34.9</v>
      </c>
      <c r="HF3227">
        <v>33.31</v>
      </c>
      <c r="HG3227">
        <v>33.07</v>
      </c>
      <c r="OS3227">
        <v>29.95</v>
      </c>
      <c r="OT3227">
        <v>26.18</v>
      </c>
      <c r="OU3227">
        <v>27.73</v>
      </c>
      <c r="OV3227">
        <v>34.25</v>
      </c>
      <c r="OW3227">
        <v>32.200000000000003</v>
      </c>
      <c r="OX3227">
        <v>29.33</v>
      </c>
      <c r="OY3227">
        <v>29.2</v>
      </c>
      <c r="VB3227">
        <v>-3</v>
      </c>
      <c r="VC3227">
        <v>-5.5</v>
      </c>
      <c r="XF3227">
        <v>-0.75</v>
      </c>
      <c r="AFA3227">
        <v>2.5</v>
      </c>
      <c r="AFB3227">
        <v>2.5</v>
      </c>
      <c r="AHB3227">
        <v>2.5</v>
      </c>
    </row>
    <row r="3228" spans="2:886" x14ac:dyDescent="0.25">
      <c r="B3228" s="2">
        <v>38225</v>
      </c>
      <c r="HB3228">
        <v>37.19</v>
      </c>
      <c r="HC3228">
        <v>37.19</v>
      </c>
      <c r="HD3228">
        <v>36.14</v>
      </c>
      <c r="HE3228">
        <v>34.94</v>
      </c>
      <c r="HF3228">
        <v>33.53</v>
      </c>
      <c r="HG3228">
        <v>33.229999999999997</v>
      </c>
      <c r="OS3228">
        <v>29.9</v>
      </c>
      <c r="OT3228">
        <v>26.05</v>
      </c>
      <c r="OU3228">
        <v>27.65</v>
      </c>
      <c r="OV3228">
        <v>34.01</v>
      </c>
      <c r="OW3228">
        <v>32.270000000000003</v>
      </c>
      <c r="OX3228">
        <v>29.31</v>
      </c>
      <c r="OY3228">
        <v>29.18</v>
      </c>
      <c r="VB3228">
        <v>-3.5</v>
      </c>
      <c r="VC3228">
        <v>-5.5</v>
      </c>
      <c r="XF3228">
        <v>-0.75</v>
      </c>
      <c r="AFA3228">
        <v>2.5</v>
      </c>
      <c r="AFB3228">
        <v>2.5</v>
      </c>
      <c r="AHB3228">
        <v>2.5</v>
      </c>
    </row>
    <row r="3229" spans="2:886" x14ac:dyDescent="0.25">
      <c r="B3229" s="2">
        <v>38224</v>
      </c>
      <c r="HB3229">
        <v>37.29</v>
      </c>
      <c r="HC3229">
        <v>37.229999999999997</v>
      </c>
      <c r="HD3229">
        <v>36.090000000000003</v>
      </c>
      <c r="HE3229">
        <v>34.89</v>
      </c>
      <c r="HF3229">
        <v>33.56</v>
      </c>
      <c r="HG3229">
        <v>33.380000000000003</v>
      </c>
      <c r="OS3229">
        <v>30</v>
      </c>
      <c r="OT3229">
        <v>26.18</v>
      </c>
      <c r="OU3229">
        <v>27.65</v>
      </c>
      <c r="OV3229">
        <v>33.85</v>
      </c>
      <c r="OW3229">
        <v>32.21</v>
      </c>
      <c r="OX3229">
        <v>29.3</v>
      </c>
      <c r="OY3229">
        <v>29.14</v>
      </c>
      <c r="VB3229">
        <v>-3</v>
      </c>
      <c r="VC3229">
        <v>-3</v>
      </c>
      <c r="XF3229">
        <v>-0.75</v>
      </c>
      <c r="AFA3229">
        <v>2.5</v>
      </c>
      <c r="AFB3229">
        <v>2.5</v>
      </c>
      <c r="AHB3229">
        <v>2.5</v>
      </c>
    </row>
    <row r="3230" spans="2:886" x14ac:dyDescent="0.25">
      <c r="B3230" s="2">
        <v>38223</v>
      </c>
      <c r="HB3230">
        <v>37.31</v>
      </c>
      <c r="HC3230">
        <v>37.4</v>
      </c>
      <c r="HD3230">
        <v>36.1</v>
      </c>
      <c r="HE3230">
        <v>34.89</v>
      </c>
      <c r="HF3230">
        <v>33.44</v>
      </c>
      <c r="HG3230">
        <v>33.26</v>
      </c>
      <c r="OS3230">
        <v>29.95</v>
      </c>
      <c r="OT3230">
        <v>26.28</v>
      </c>
      <c r="OU3230">
        <v>27.88</v>
      </c>
      <c r="OV3230">
        <v>33.83</v>
      </c>
      <c r="OW3230">
        <v>32.049999999999997</v>
      </c>
      <c r="OX3230">
        <v>29.29</v>
      </c>
      <c r="OY3230">
        <v>29.15</v>
      </c>
      <c r="VB3230">
        <v>-3</v>
      </c>
      <c r="VC3230">
        <v>-3</v>
      </c>
      <c r="XF3230">
        <v>-0.5</v>
      </c>
      <c r="AFA3230">
        <v>2.5</v>
      </c>
      <c r="AFB3230">
        <v>2.5</v>
      </c>
      <c r="AHB3230">
        <v>2</v>
      </c>
    </row>
    <row r="3231" spans="2:886" x14ac:dyDescent="0.25">
      <c r="B3231" s="2">
        <v>38222</v>
      </c>
      <c r="HB3231">
        <v>37.82</v>
      </c>
      <c r="HC3231">
        <v>37.880000000000003</v>
      </c>
      <c r="HD3231">
        <v>36.86</v>
      </c>
      <c r="HE3231">
        <v>35.46</v>
      </c>
      <c r="HF3231">
        <v>33.83</v>
      </c>
      <c r="HG3231">
        <v>33.409999999999997</v>
      </c>
      <c r="OS3231">
        <v>29.9</v>
      </c>
      <c r="OT3231">
        <v>26.25</v>
      </c>
      <c r="OU3231">
        <v>27.8</v>
      </c>
      <c r="OV3231">
        <v>33.979999999999997</v>
      </c>
      <c r="OW3231">
        <v>32.409999999999997</v>
      </c>
      <c r="OX3231">
        <v>29.4</v>
      </c>
      <c r="OY3231">
        <v>29.22</v>
      </c>
      <c r="VB3231">
        <v>-3</v>
      </c>
      <c r="VC3231">
        <v>-3</v>
      </c>
      <c r="XF3231">
        <v>-0.5</v>
      </c>
      <c r="AFA3231">
        <v>2.5</v>
      </c>
      <c r="AFB3231">
        <v>2.5</v>
      </c>
      <c r="AHB3231">
        <v>2</v>
      </c>
    </row>
    <row r="3232" spans="2:886" x14ac:dyDescent="0.25">
      <c r="B3232" s="2">
        <v>38219</v>
      </c>
      <c r="HB3232">
        <v>38.020000000000003</v>
      </c>
      <c r="HC3232">
        <v>38.020000000000003</v>
      </c>
      <c r="HD3232">
        <v>36.99</v>
      </c>
      <c r="HE3232">
        <v>35.71</v>
      </c>
      <c r="HF3232">
        <v>34.08</v>
      </c>
      <c r="HG3232">
        <v>33.590000000000003</v>
      </c>
      <c r="OS3232">
        <v>30.05</v>
      </c>
      <c r="OT3232">
        <v>26.18</v>
      </c>
      <c r="OU3232">
        <v>27.95</v>
      </c>
      <c r="OV3232">
        <v>33.979999999999997</v>
      </c>
      <c r="OW3232">
        <v>32.770000000000003</v>
      </c>
      <c r="OX3232">
        <v>29.52</v>
      </c>
      <c r="OY3232">
        <v>29.25</v>
      </c>
      <c r="VB3232">
        <v>-3</v>
      </c>
      <c r="VC3232">
        <v>-3</v>
      </c>
      <c r="XF3232">
        <v>-0.5</v>
      </c>
      <c r="AFA3232">
        <v>2.5</v>
      </c>
      <c r="AFB3232">
        <v>2.5</v>
      </c>
      <c r="AHB3232">
        <v>2</v>
      </c>
    </row>
    <row r="3233" spans="2:886" x14ac:dyDescent="0.25">
      <c r="B3233" s="2">
        <v>38218</v>
      </c>
      <c r="HB3233">
        <v>37.369999999999997</v>
      </c>
      <c r="HC3233">
        <v>37.369999999999997</v>
      </c>
      <c r="HD3233">
        <v>36.17</v>
      </c>
      <c r="HE3233">
        <v>35.020000000000003</v>
      </c>
      <c r="HF3233">
        <v>33.31</v>
      </c>
      <c r="HG3233">
        <v>32.85</v>
      </c>
      <c r="OS3233">
        <v>29.93</v>
      </c>
      <c r="OT3233">
        <v>26.25</v>
      </c>
      <c r="OU3233">
        <v>27.9</v>
      </c>
      <c r="OV3233">
        <v>33.979999999999997</v>
      </c>
      <c r="OW3233">
        <v>32.28</v>
      </c>
      <c r="OX3233">
        <v>29.43</v>
      </c>
      <c r="OY3233">
        <v>29.16</v>
      </c>
      <c r="VB3233">
        <v>-3</v>
      </c>
      <c r="VC3233">
        <v>-3</v>
      </c>
      <c r="XF3233">
        <v>-0.5</v>
      </c>
      <c r="AFA3233">
        <v>2.5</v>
      </c>
      <c r="AFB3233">
        <v>2.5</v>
      </c>
      <c r="AHB3233">
        <v>2</v>
      </c>
    </row>
    <row r="3234" spans="2:886" x14ac:dyDescent="0.25">
      <c r="B3234" s="2">
        <v>38217</v>
      </c>
      <c r="HB3234">
        <v>36.72</v>
      </c>
      <c r="HC3234">
        <v>36.659999999999997</v>
      </c>
      <c r="HD3234">
        <v>35.58</v>
      </c>
      <c r="HE3234">
        <v>34.380000000000003</v>
      </c>
      <c r="HF3234">
        <v>32.58</v>
      </c>
      <c r="HG3234">
        <v>32.31</v>
      </c>
      <c r="OS3234">
        <v>29.6</v>
      </c>
      <c r="OT3234">
        <v>26</v>
      </c>
      <c r="OU3234">
        <v>27.8</v>
      </c>
      <c r="OV3234">
        <v>33.799999999999997</v>
      </c>
      <c r="OW3234">
        <v>31.52</v>
      </c>
      <c r="OX3234">
        <v>29.23</v>
      </c>
      <c r="OY3234">
        <v>29</v>
      </c>
      <c r="VB3234">
        <v>-4.5</v>
      </c>
      <c r="VC3234">
        <v>-4</v>
      </c>
      <c r="XF3234">
        <v>-1</v>
      </c>
      <c r="AFA3234">
        <v>2.5</v>
      </c>
      <c r="AFB3234">
        <v>2.5</v>
      </c>
      <c r="AHB3234">
        <v>2</v>
      </c>
    </row>
    <row r="3235" spans="2:886" x14ac:dyDescent="0.25">
      <c r="B3235" s="2">
        <v>38216</v>
      </c>
      <c r="HB3235">
        <v>37.590000000000003</v>
      </c>
      <c r="HC3235">
        <v>37.68</v>
      </c>
      <c r="HD3235">
        <v>36.590000000000003</v>
      </c>
      <c r="HE3235">
        <v>35.229999999999997</v>
      </c>
      <c r="HF3235">
        <v>33.450000000000003</v>
      </c>
      <c r="HG3235">
        <v>33.15</v>
      </c>
      <c r="OS3235">
        <v>29.9</v>
      </c>
      <c r="OT3235">
        <v>26.3</v>
      </c>
      <c r="OU3235">
        <v>27.95</v>
      </c>
      <c r="OV3235">
        <v>34.049999999999997</v>
      </c>
      <c r="OW3235">
        <v>32.15</v>
      </c>
      <c r="OX3235">
        <v>29.43</v>
      </c>
      <c r="OY3235">
        <v>29.42</v>
      </c>
      <c r="VB3235">
        <v>-4.5</v>
      </c>
      <c r="VC3235">
        <v>-6</v>
      </c>
      <c r="XF3235">
        <v>-0.5</v>
      </c>
      <c r="AFA3235">
        <v>2.5</v>
      </c>
      <c r="AFB3235">
        <v>3.5</v>
      </c>
      <c r="AHB3235">
        <v>1.5</v>
      </c>
    </row>
    <row r="3236" spans="2:886" x14ac:dyDescent="0.25">
      <c r="B3236" s="2">
        <v>38215</v>
      </c>
      <c r="HB3236">
        <v>38.1</v>
      </c>
      <c r="HC3236">
        <v>38.1</v>
      </c>
      <c r="HD3236">
        <v>36.9</v>
      </c>
      <c r="HE3236">
        <v>35.57</v>
      </c>
      <c r="HF3236">
        <v>34</v>
      </c>
      <c r="HG3236">
        <v>33.700000000000003</v>
      </c>
      <c r="OS3236">
        <v>29.93</v>
      </c>
      <c r="OT3236">
        <v>26.33</v>
      </c>
      <c r="OU3236">
        <v>28.08</v>
      </c>
      <c r="OV3236">
        <v>34.299999999999997</v>
      </c>
      <c r="OW3236">
        <v>32.61</v>
      </c>
      <c r="OX3236">
        <v>29.66</v>
      </c>
      <c r="OY3236">
        <v>29.58</v>
      </c>
      <c r="VB3236">
        <v>-4.5</v>
      </c>
      <c r="VC3236">
        <v>-4.5</v>
      </c>
      <c r="XF3236">
        <v>-0.75</v>
      </c>
      <c r="AFA3236">
        <v>2.5</v>
      </c>
      <c r="AFB3236">
        <v>3.5</v>
      </c>
      <c r="AHB3236">
        <v>2.5</v>
      </c>
    </row>
    <row r="3237" spans="2:886" x14ac:dyDescent="0.25">
      <c r="B3237" s="2">
        <v>38212</v>
      </c>
      <c r="HB3237">
        <v>39.03</v>
      </c>
      <c r="HC3237">
        <v>38.97</v>
      </c>
      <c r="HD3237">
        <v>37.82</v>
      </c>
      <c r="HE3237">
        <v>36.630000000000003</v>
      </c>
      <c r="HF3237">
        <v>34.93</v>
      </c>
      <c r="HG3237">
        <v>34.619999999999997</v>
      </c>
      <c r="OS3237">
        <v>30.25</v>
      </c>
      <c r="OT3237">
        <v>26.25</v>
      </c>
      <c r="OU3237">
        <v>28</v>
      </c>
      <c r="OV3237">
        <v>34.35</v>
      </c>
      <c r="OW3237">
        <v>33.299999999999997</v>
      </c>
      <c r="OX3237">
        <v>29.76</v>
      </c>
      <c r="OY3237">
        <v>29.64</v>
      </c>
      <c r="VB3237">
        <v>-4.5</v>
      </c>
      <c r="VC3237">
        <v>-4.5</v>
      </c>
      <c r="XF3237">
        <v>-0.25</v>
      </c>
      <c r="AFA3237">
        <v>2.5</v>
      </c>
      <c r="AFB3237">
        <v>3.5</v>
      </c>
      <c r="AHB3237">
        <v>2.5</v>
      </c>
    </row>
    <row r="3238" spans="2:886" x14ac:dyDescent="0.25">
      <c r="B3238" s="2">
        <v>38211</v>
      </c>
      <c r="HB3238">
        <v>39.19</v>
      </c>
      <c r="HC3238">
        <v>39.340000000000003</v>
      </c>
      <c r="HD3238">
        <v>38.229999999999997</v>
      </c>
      <c r="HE3238">
        <v>37.020000000000003</v>
      </c>
      <c r="HF3238">
        <v>35.340000000000003</v>
      </c>
      <c r="HG3238">
        <v>34.950000000000003</v>
      </c>
      <c r="OS3238">
        <v>30</v>
      </c>
      <c r="OT3238">
        <v>26.7</v>
      </c>
      <c r="OU3238">
        <v>28.1</v>
      </c>
      <c r="OV3238">
        <v>34.549999999999997</v>
      </c>
      <c r="OW3238">
        <v>33.39</v>
      </c>
      <c r="OX3238">
        <v>29.76</v>
      </c>
      <c r="OY3238">
        <v>29.64</v>
      </c>
      <c r="VB3238">
        <v>-4.5</v>
      </c>
      <c r="VC3238">
        <v>-4.5</v>
      </c>
      <c r="XF3238">
        <v>-0.75</v>
      </c>
      <c r="AFA3238">
        <v>2.5</v>
      </c>
      <c r="AFB3238">
        <v>3.5</v>
      </c>
      <c r="AHB3238">
        <v>2.5</v>
      </c>
    </row>
    <row r="3239" spans="2:886" x14ac:dyDescent="0.25">
      <c r="B3239" s="2">
        <v>38210</v>
      </c>
      <c r="HB3239">
        <v>39.5</v>
      </c>
      <c r="HC3239">
        <v>39.5</v>
      </c>
      <c r="HD3239">
        <v>38.659999999999997</v>
      </c>
      <c r="HE3239">
        <v>37.19</v>
      </c>
      <c r="HF3239">
        <v>35.54</v>
      </c>
      <c r="HG3239">
        <v>35.42</v>
      </c>
      <c r="OS3239">
        <v>30.25</v>
      </c>
      <c r="OT3239">
        <v>26.53</v>
      </c>
      <c r="OU3239">
        <v>28.4</v>
      </c>
      <c r="OV3239">
        <v>34.450000000000003</v>
      </c>
      <c r="OW3239">
        <v>33.68</v>
      </c>
      <c r="OX3239">
        <v>29.79</v>
      </c>
      <c r="OY3239">
        <v>29.66</v>
      </c>
      <c r="VB3239">
        <v>-4.5</v>
      </c>
      <c r="VC3239">
        <v>-4.5</v>
      </c>
      <c r="XF3239">
        <v>-0.25</v>
      </c>
      <c r="AFA3239">
        <v>2.5</v>
      </c>
      <c r="AFB3239">
        <v>3.5</v>
      </c>
      <c r="AHB3239">
        <v>2.5</v>
      </c>
    </row>
    <row r="3240" spans="2:886" x14ac:dyDescent="0.25">
      <c r="B3240" s="2">
        <v>38209</v>
      </c>
      <c r="HB3240">
        <v>39.06</v>
      </c>
      <c r="HC3240">
        <v>39.18</v>
      </c>
      <c r="HD3240">
        <v>38.090000000000003</v>
      </c>
      <c r="HE3240">
        <v>36.71</v>
      </c>
      <c r="HF3240">
        <v>35.15</v>
      </c>
      <c r="HG3240">
        <v>34.76</v>
      </c>
      <c r="OS3240">
        <v>30.35</v>
      </c>
      <c r="OT3240">
        <v>26.53</v>
      </c>
      <c r="OU3240">
        <v>28.4</v>
      </c>
      <c r="OV3240">
        <v>34.6</v>
      </c>
      <c r="OW3240">
        <v>33.409999999999997</v>
      </c>
      <c r="OX3240">
        <v>29.65</v>
      </c>
      <c r="OY3240">
        <v>29.6</v>
      </c>
      <c r="VB3240">
        <v>-4.5</v>
      </c>
      <c r="VC3240">
        <v>-4.5</v>
      </c>
      <c r="XF3240">
        <v>-0.25</v>
      </c>
      <c r="AFA3240">
        <v>2.5</v>
      </c>
      <c r="AFB3240">
        <v>3.5</v>
      </c>
      <c r="AHB3240">
        <v>2.5</v>
      </c>
    </row>
    <row r="3241" spans="2:886" x14ac:dyDescent="0.25">
      <c r="B3241" s="2">
        <v>38208</v>
      </c>
      <c r="HB3241">
        <v>38.85</v>
      </c>
      <c r="HC3241">
        <v>39</v>
      </c>
      <c r="HD3241">
        <v>37.74</v>
      </c>
      <c r="HE3241">
        <v>36.659999999999997</v>
      </c>
      <c r="HF3241">
        <v>35.090000000000003</v>
      </c>
      <c r="HG3241">
        <v>34.729999999999997</v>
      </c>
      <c r="OS3241">
        <v>30.4</v>
      </c>
      <c r="OT3241">
        <v>26.5</v>
      </c>
      <c r="OU3241">
        <v>28.4</v>
      </c>
      <c r="OV3241">
        <v>34.43</v>
      </c>
      <c r="OW3241">
        <v>33.29</v>
      </c>
      <c r="OX3241">
        <v>29.7</v>
      </c>
      <c r="OY3241">
        <v>29.65</v>
      </c>
      <c r="VB3241">
        <v>-4.5</v>
      </c>
      <c r="VC3241">
        <v>-4.5</v>
      </c>
      <c r="XF3241">
        <v>-0.25</v>
      </c>
      <c r="AFA3241">
        <v>2.5</v>
      </c>
      <c r="AFB3241">
        <v>3.5</v>
      </c>
      <c r="AHB3241">
        <v>2.5</v>
      </c>
    </row>
    <row r="3242" spans="2:886" x14ac:dyDescent="0.25">
      <c r="B3242" s="2">
        <v>38205</v>
      </c>
      <c r="HB3242">
        <v>39.090000000000003</v>
      </c>
      <c r="HC3242">
        <v>39.090000000000003</v>
      </c>
      <c r="HD3242">
        <v>38.07</v>
      </c>
      <c r="HE3242">
        <v>37.049999999999997</v>
      </c>
      <c r="HF3242">
        <v>35.19</v>
      </c>
      <c r="HG3242">
        <v>34.86</v>
      </c>
      <c r="OS3242">
        <v>30.28</v>
      </c>
      <c r="OT3242">
        <v>26.4</v>
      </c>
      <c r="OU3242">
        <v>28.28</v>
      </c>
      <c r="OV3242">
        <v>34.58</v>
      </c>
      <c r="OW3242">
        <v>33.39</v>
      </c>
      <c r="OX3242">
        <v>29.75</v>
      </c>
      <c r="OY3242">
        <v>29.7</v>
      </c>
      <c r="VB3242">
        <v>-4.5</v>
      </c>
      <c r="VC3242">
        <v>-4.5</v>
      </c>
      <c r="XF3242">
        <v>0.25</v>
      </c>
      <c r="AFA3242">
        <v>2.5</v>
      </c>
      <c r="AFB3242">
        <v>3.5</v>
      </c>
      <c r="AHB3242">
        <v>2.5</v>
      </c>
    </row>
    <row r="3243" spans="2:886" x14ac:dyDescent="0.25">
      <c r="B3243" s="2">
        <v>38204</v>
      </c>
      <c r="HB3243">
        <v>38.6</v>
      </c>
      <c r="HC3243">
        <v>38.6</v>
      </c>
      <c r="HD3243">
        <v>37.53</v>
      </c>
      <c r="HE3243">
        <v>36.450000000000003</v>
      </c>
      <c r="HF3243">
        <v>34.6</v>
      </c>
      <c r="HG3243">
        <v>34.31</v>
      </c>
      <c r="OS3243">
        <v>30.15</v>
      </c>
      <c r="OT3243">
        <v>26.25</v>
      </c>
      <c r="OU3243">
        <v>28.38</v>
      </c>
      <c r="OV3243">
        <v>34.43</v>
      </c>
      <c r="OW3243">
        <v>33.1</v>
      </c>
      <c r="OX3243">
        <v>29.64</v>
      </c>
      <c r="OY3243">
        <v>29.64</v>
      </c>
      <c r="VB3243">
        <v>-5</v>
      </c>
      <c r="VC3243">
        <v>-5</v>
      </c>
      <c r="XF3243">
        <v>-0.38</v>
      </c>
      <c r="AFA3243">
        <v>2.5</v>
      </c>
      <c r="AFB3243">
        <v>3.5</v>
      </c>
      <c r="AHB3243">
        <v>2.5</v>
      </c>
    </row>
    <row r="3244" spans="2:886" x14ac:dyDescent="0.25">
      <c r="B3244" s="2">
        <v>38203</v>
      </c>
      <c r="HB3244">
        <v>38.090000000000003</v>
      </c>
      <c r="HC3244">
        <v>38.21</v>
      </c>
      <c r="HD3244">
        <v>37.06</v>
      </c>
      <c r="HE3244">
        <v>36.07</v>
      </c>
      <c r="HF3244">
        <v>34.229999999999997</v>
      </c>
      <c r="HG3244">
        <v>33.869999999999997</v>
      </c>
      <c r="OS3244">
        <v>30.35</v>
      </c>
      <c r="OT3244">
        <v>26.6</v>
      </c>
      <c r="OU3244">
        <v>28.38</v>
      </c>
      <c r="OV3244">
        <v>34.5</v>
      </c>
      <c r="OW3244">
        <v>32.869999999999997</v>
      </c>
      <c r="OX3244">
        <v>29.63</v>
      </c>
      <c r="OY3244">
        <v>29.63</v>
      </c>
      <c r="VB3244">
        <v>-4.5</v>
      </c>
      <c r="VC3244">
        <v>-5</v>
      </c>
      <c r="XF3244">
        <v>0.25</v>
      </c>
      <c r="AFA3244">
        <v>2.5</v>
      </c>
      <c r="AFB3244">
        <v>3.5</v>
      </c>
      <c r="AHB3244">
        <v>2.5</v>
      </c>
    </row>
    <row r="3245" spans="2:886" x14ac:dyDescent="0.25">
      <c r="B3245" s="2">
        <v>38202</v>
      </c>
      <c r="HB3245">
        <v>37.950000000000003</v>
      </c>
      <c r="HC3245">
        <v>37.979999999999997</v>
      </c>
      <c r="HD3245">
        <v>36.85</v>
      </c>
      <c r="HE3245">
        <v>35.46</v>
      </c>
      <c r="HF3245">
        <v>33.82</v>
      </c>
      <c r="HG3245">
        <v>33.47</v>
      </c>
      <c r="OS3245">
        <v>30.18</v>
      </c>
      <c r="OT3245">
        <v>26.35</v>
      </c>
      <c r="OU3245">
        <v>28.23</v>
      </c>
      <c r="OV3245">
        <v>34.43</v>
      </c>
      <c r="OW3245">
        <v>32.65</v>
      </c>
      <c r="OX3245">
        <v>29.58</v>
      </c>
      <c r="OY3245">
        <v>29.56</v>
      </c>
      <c r="VB3245">
        <v>-5.5</v>
      </c>
      <c r="VC3245">
        <v>-5.5</v>
      </c>
      <c r="XF3245">
        <v>-0.25</v>
      </c>
      <c r="AFA3245">
        <v>2.5</v>
      </c>
      <c r="AFB3245">
        <v>3.5</v>
      </c>
      <c r="AHB3245">
        <v>2.5</v>
      </c>
    </row>
    <row r="3246" spans="2:886" x14ac:dyDescent="0.25">
      <c r="B3246" s="2">
        <v>38201</v>
      </c>
      <c r="HB3246">
        <v>37.19</v>
      </c>
      <c r="HC3246">
        <v>37.31</v>
      </c>
      <c r="HD3246">
        <v>36.01</v>
      </c>
      <c r="HE3246">
        <v>34.71</v>
      </c>
      <c r="HF3246">
        <v>32.99</v>
      </c>
      <c r="HG3246">
        <v>32.75</v>
      </c>
      <c r="OS3246">
        <v>30.09</v>
      </c>
      <c r="OT3246">
        <v>26.18</v>
      </c>
      <c r="OU3246">
        <v>28.18</v>
      </c>
      <c r="OV3246">
        <v>34.229999999999997</v>
      </c>
      <c r="OW3246">
        <v>32.1</v>
      </c>
      <c r="OX3246">
        <v>29.44</v>
      </c>
      <c r="OY3246">
        <v>29.4</v>
      </c>
      <c r="VB3246">
        <v>-4.5</v>
      </c>
      <c r="VC3246">
        <v>-3.25</v>
      </c>
      <c r="XF3246">
        <v>-0.25</v>
      </c>
      <c r="AFA3246">
        <v>2.5</v>
      </c>
      <c r="AFB3246">
        <v>3.5</v>
      </c>
      <c r="AHB3246">
        <v>2.5</v>
      </c>
    </row>
    <row r="3247" spans="2:886" x14ac:dyDescent="0.25">
      <c r="B3247" s="2">
        <v>38198</v>
      </c>
      <c r="HC3247">
        <v>37.380000000000003</v>
      </c>
      <c r="HD3247">
        <v>36.64</v>
      </c>
      <c r="HE3247">
        <v>35.270000000000003</v>
      </c>
      <c r="HF3247">
        <v>33.549999999999997</v>
      </c>
      <c r="HG3247">
        <v>33.25</v>
      </c>
      <c r="HH3247">
        <v>32.229999999999997</v>
      </c>
      <c r="OS3247">
        <v>29.95</v>
      </c>
      <c r="OT3247">
        <v>26</v>
      </c>
      <c r="OU3247">
        <v>28.03</v>
      </c>
      <c r="OV3247">
        <v>34.229999999999997</v>
      </c>
      <c r="OW3247">
        <v>32.39</v>
      </c>
      <c r="OX3247">
        <v>29.47</v>
      </c>
      <c r="OY3247">
        <v>29.5</v>
      </c>
      <c r="VC3247">
        <v>-4.5</v>
      </c>
      <c r="VD3247">
        <v>-4.5</v>
      </c>
      <c r="XF3247">
        <v>-0.25</v>
      </c>
      <c r="AFB3247">
        <v>2.5</v>
      </c>
      <c r="AFC3247">
        <v>3.5</v>
      </c>
      <c r="AHB3247">
        <v>2.5</v>
      </c>
    </row>
    <row r="3248" spans="2:886" x14ac:dyDescent="0.25">
      <c r="B3248" s="2">
        <v>38197</v>
      </c>
      <c r="HC3248">
        <v>37.49</v>
      </c>
      <c r="HD3248">
        <v>36.25</v>
      </c>
      <c r="HE3248">
        <v>34.950000000000003</v>
      </c>
      <c r="HF3248">
        <v>33.35</v>
      </c>
      <c r="HG3248">
        <v>33.08</v>
      </c>
      <c r="HH3248">
        <v>31.81</v>
      </c>
      <c r="OS3248">
        <v>30.05</v>
      </c>
      <c r="OT3248">
        <v>25.85</v>
      </c>
      <c r="OU3248">
        <v>28.03</v>
      </c>
      <c r="OV3248">
        <v>34.04</v>
      </c>
      <c r="OW3248">
        <v>32.090000000000003</v>
      </c>
      <c r="OX3248">
        <v>29.37</v>
      </c>
      <c r="OY3248">
        <v>29.36</v>
      </c>
      <c r="VC3248">
        <v>-5</v>
      </c>
      <c r="VD3248">
        <v>-5</v>
      </c>
      <c r="XF3248">
        <v>0.5</v>
      </c>
      <c r="AFB3248">
        <v>2.5</v>
      </c>
      <c r="AFC3248">
        <v>3.5</v>
      </c>
      <c r="AHB3248">
        <v>2.5</v>
      </c>
    </row>
    <row r="3249" spans="2:886" x14ac:dyDescent="0.25">
      <c r="B3249" s="2">
        <v>38196</v>
      </c>
      <c r="HC3249">
        <v>37.35</v>
      </c>
      <c r="HD3249">
        <v>36.090000000000003</v>
      </c>
      <c r="HE3249">
        <v>34.75</v>
      </c>
      <c r="HF3249">
        <v>33.21</v>
      </c>
      <c r="HG3249">
        <v>32.799999999999997</v>
      </c>
      <c r="HH3249">
        <v>31.68</v>
      </c>
      <c r="OS3249">
        <v>29.63</v>
      </c>
      <c r="OT3249">
        <v>25.9</v>
      </c>
      <c r="OU3249">
        <v>27.93</v>
      </c>
      <c r="OV3249">
        <v>33.950000000000003</v>
      </c>
      <c r="OW3249">
        <v>31.97</v>
      </c>
      <c r="OX3249">
        <v>29.26</v>
      </c>
      <c r="OY3249">
        <v>29.35</v>
      </c>
      <c r="VC3249">
        <v>-4</v>
      </c>
      <c r="VD3249">
        <v>-4.5</v>
      </c>
      <c r="AFB3249">
        <v>2.5</v>
      </c>
      <c r="AFC3249">
        <v>3.5</v>
      </c>
      <c r="AHB3249">
        <v>2.5</v>
      </c>
    </row>
    <row r="3250" spans="2:886" x14ac:dyDescent="0.25">
      <c r="B3250" s="2">
        <v>38195</v>
      </c>
      <c r="HC3250">
        <v>37.26</v>
      </c>
      <c r="HD3250">
        <v>35.89</v>
      </c>
      <c r="HE3250">
        <v>34.67</v>
      </c>
      <c r="HF3250">
        <v>33.020000000000003</v>
      </c>
      <c r="HG3250">
        <v>32.79</v>
      </c>
      <c r="HH3250">
        <v>31.49</v>
      </c>
      <c r="OS3250">
        <v>29.6</v>
      </c>
      <c r="OT3250">
        <v>25.9</v>
      </c>
      <c r="OU3250">
        <v>27.9</v>
      </c>
      <c r="OV3250">
        <v>33.9</v>
      </c>
      <c r="OW3250">
        <v>31.88</v>
      </c>
      <c r="OX3250">
        <v>29.25</v>
      </c>
      <c r="OY3250">
        <v>29.25</v>
      </c>
      <c r="VC3250">
        <v>-3.5</v>
      </c>
      <c r="VD3250">
        <v>-3.5</v>
      </c>
      <c r="AFB3250">
        <v>2.5</v>
      </c>
      <c r="AFC3250">
        <v>3.5</v>
      </c>
      <c r="AHB3250">
        <v>2.5</v>
      </c>
    </row>
    <row r="3251" spans="2:886" x14ac:dyDescent="0.25">
      <c r="B3251" s="2">
        <v>38194</v>
      </c>
      <c r="HC3251">
        <v>37.619999999999997</v>
      </c>
      <c r="HD3251">
        <v>35.94</v>
      </c>
      <c r="HE3251">
        <v>34.79</v>
      </c>
      <c r="HF3251">
        <v>33.21</v>
      </c>
      <c r="HG3251">
        <v>32.68</v>
      </c>
      <c r="HH3251">
        <v>31.59</v>
      </c>
      <c r="OS3251">
        <v>30</v>
      </c>
      <c r="OT3251">
        <v>25.85</v>
      </c>
      <c r="OU3251">
        <v>28.28</v>
      </c>
      <c r="OV3251">
        <v>34.1</v>
      </c>
      <c r="OW3251">
        <v>31.86</v>
      </c>
      <c r="OX3251">
        <v>29.3</v>
      </c>
      <c r="OY3251">
        <v>29.27</v>
      </c>
      <c r="VC3251">
        <v>-5</v>
      </c>
      <c r="VD3251">
        <v>-5</v>
      </c>
      <c r="XF3251">
        <v>0.75</v>
      </c>
      <c r="AFB3251">
        <v>2.5</v>
      </c>
      <c r="AFC3251">
        <v>3.5</v>
      </c>
      <c r="AHB3251">
        <v>2.5</v>
      </c>
    </row>
    <row r="3252" spans="2:886" x14ac:dyDescent="0.25">
      <c r="B3252" s="2">
        <v>38191</v>
      </c>
      <c r="HC3252">
        <v>37.15</v>
      </c>
      <c r="HD3252">
        <v>35.39</v>
      </c>
      <c r="HE3252">
        <v>34.090000000000003</v>
      </c>
      <c r="HF3252">
        <v>32.56</v>
      </c>
      <c r="HG3252">
        <v>32.200000000000003</v>
      </c>
      <c r="HH3252">
        <v>30.94</v>
      </c>
      <c r="OS3252">
        <v>29.58</v>
      </c>
      <c r="OT3252">
        <v>25.5</v>
      </c>
      <c r="OU3252">
        <v>28.1</v>
      </c>
      <c r="OV3252">
        <v>34.020000000000003</v>
      </c>
      <c r="OW3252">
        <v>31.44</v>
      </c>
      <c r="OX3252">
        <v>29.1</v>
      </c>
      <c r="OY3252">
        <v>29.15</v>
      </c>
      <c r="VC3252">
        <v>-4</v>
      </c>
      <c r="VD3252">
        <v>-4</v>
      </c>
      <c r="AFB3252">
        <v>2.5</v>
      </c>
      <c r="AFC3252">
        <v>3.5</v>
      </c>
      <c r="AHB3252">
        <v>2.5</v>
      </c>
    </row>
    <row r="3253" spans="2:886" x14ac:dyDescent="0.25">
      <c r="B3253" s="2">
        <v>38190</v>
      </c>
      <c r="HC3253">
        <v>36.85</v>
      </c>
      <c r="HD3253">
        <v>35.61</v>
      </c>
      <c r="HE3253">
        <v>34.14</v>
      </c>
      <c r="HF3253">
        <v>32.67</v>
      </c>
      <c r="HG3253">
        <v>32.31</v>
      </c>
      <c r="HH3253">
        <v>30.87</v>
      </c>
      <c r="OS3253">
        <v>29.58</v>
      </c>
      <c r="OT3253">
        <v>25.8</v>
      </c>
      <c r="OU3253">
        <v>28.1</v>
      </c>
      <c r="OV3253">
        <v>34.020000000000003</v>
      </c>
      <c r="OW3253">
        <v>31.43</v>
      </c>
      <c r="OX3253">
        <v>29.2</v>
      </c>
      <c r="OY3253">
        <v>29.25</v>
      </c>
      <c r="VC3253">
        <v>-4</v>
      </c>
      <c r="VD3253">
        <v>-5</v>
      </c>
      <c r="AFB3253">
        <v>2.5</v>
      </c>
      <c r="AFC3253">
        <v>3.5</v>
      </c>
      <c r="AHB3253">
        <v>2.5</v>
      </c>
    </row>
    <row r="3254" spans="2:886" x14ac:dyDescent="0.25">
      <c r="B3254" s="2">
        <v>38189</v>
      </c>
      <c r="HC3254">
        <v>36.799999999999997</v>
      </c>
      <c r="HD3254">
        <v>35.270000000000003</v>
      </c>
      <c r="HE3254">
        <v>34.1</v>
      </c>
      <c r="HF3254">
        <v>32.659999999999997</v>
      </c>
      <c r="HG3254">
        <v>32.450000000000003</v>
      </c>
      <c r="HH3254">
        <v>31.04</v>
      </c>
      <c r="OS3254">
        <v>29.5</v>
      </c>
      <c r="OT3254">
        <v>25.8</v>
      </c>
      <c r="OU3254">
        <v>28</v>
      </c>
      <c r="OV3254">
        <v>34.049999999999997</v>
      </c>
      <c r="OW3254">
        <v>31.33</v>
      </c>
      <c r="OX3254">
        <v>29.29</v>
      </c>
      <c r="OY3254">
        <v>29.25</v>
      </c>
      <c r="VC3254">
        <v>-4</v>
      </c>
      <c r="VD3254">
        <v>-4</v>
      </c>
      <c r="XF3254">
        <v>0.5</v>
      </c>
      <c r="AFB3254">
        <v>2.5</v>
      </c>
      <c r="AFC3254">
        <v>3.5</v>
      </c>
      <c r="AHB3254">
        <v>2.5</v>
      </c>
    </row>
    <row r="3255" spans="2:886" x14ac:dyDescent="0.25">
      <c r="B3255" s="2">
        <v>38188</v>
      </c>
      <c r="HC3255">
        <v>36.94</v>
      </c>
      <c r="HD3255">
        <v>35.35</v>
      </c>
      <c r="HE3255">
        <v>33.96</v>
      </c>
      <c r="HF3255">
        <v>32.64</v>
      </c>
      <c r="HG3255">
        <v>32.11</v>
      </c>
      <c r="HH3255">
        <v>30.83</v>
      </c>
      <c r="OS3255">
        <v>29.5</v>
      </c>
      <c r="OT3255">
        <v>25.9</v>
      </c>
      <c r="OU3255">
        <v>28</v>
      </c>
      <c r="OV3255">
        <v>34</v>
      </c>
      <c r="OW3255">
        <v>31.14</v>
      </c>
      <c r="OX3255">
        <v>29.28</v>
      </c>
      <c r="OY3255">
        <v>29.45</v>
      </c>
      <c r="VC3255">
        <v>-4</v>
      </c>
      <c r="VD3255">
        <v>-4</v>
      </c>
      <c r="XF3255">
        <v>-0.13</v>
      </c>
      <c r="AFB3255">
        <v>2.5</v>
      </c>
      <c r="AFC3255">
        <v>3.5</v>
      </c>
      <c r="AHB3255">
        <v>2.5</v>
      </c>
    </row>
    <row r="3256" spans="2:886" x14ac:dyDescent="0.25">
      <c r="B3256" s="2">
        <v>38187</v>
      </c>
      <c r="HC3256">
        <v>36.659999999999997</v>
      </c>
      <c r="HD3256">
        <v>35.630000000000003</v>
      </c>
      <c r="HE3256">
        <v>34.03</v>
      </c>
      <c r="HF3256">
        <v>32.590000000000003</v>
      </c>
      <c r="HG3256">
        <v>32.32</v>
      </c>
      <c r="HH3256">
        <v>31.03</v>
      </c>
      <c r="OS3256">
        <v>29.63</v>
      </c>
      <c r="OT3256">
        <v>26.25</v>
      </c>
      <c r="OU3256">
        <v>28</v>
      </c>
      <c r="OV3256">
        <v>34.1</v>
      </c>
      <c r="OW3256">
        <v>31.14</v>
      </c>
      <c r="OX3256">
        <v>29.3</v>
      </c>
      <c r="OY3256">
        <v>29.4</v>
      </c>
      <c r="VC3256">
        <v>-4.5</v>
      </c>
      <c r="VD3256">
        <v>-4.5</v>
      </c>
      <c r="XF3256">
        <v>-0.5</v>
      </c>
      <c r="AFB3256">
        <v>2.5</v>
      </c>
      <c r="AFC3256">
        <v>3.5</v>
      </c>
      <c r="AHB3256">
        <v>2.5</v>
      </c>
    </row>
    <row r="3257" spans="2:886" x14ac:dyDescent="0.25">
      <c r="B3257" s="2">
        <v>38184</v>
      </c>
      <c r="HC3257">
        <v>37.04</v>
      </c>
      <c r="HD3257">
        <v>35.619999999999997</v>
      </c>
      <c r="HE3257">
        <v>34.44</v>
      </c>
      <c r="HF3257">
        <v>32.909999999999997</v>
      </c>
      <c r="HG3257">
        <v>32.61</v>
      </c>
      <c r="HH3257">
        <v>31.49</v>
      </c>
      <c r="OS3257">
        <v>29.6</v>
      </c>
      <c r="OT3257">
        <v>26.25</v>
      </c>
      <c r="OU3257">
        <v>28.05</v>
      </c>
      <c r="OV3257">
        <v>34.200000000000003</v>
      </c>
      <c r="OW3257">
        <v>31.32</v>
      </c>
      <c r="OX3257">
        <v>29.37</v>
      </c>
      <c r="OY3257">
        <v>29.56</v>
      </c>
      <c r="VC3257">
        <v>-3.5</v>
      </c>
      <c r="VD3257">
        <v>-3.5</v>
      </c>
      <c r="XF3257">
        <v>-0.25</v>
      </c>
      <c r="AFB3257">
        <v>2.5</v>
      </c>
      <c r="AFC3257">
        <v>3.5</v>
      </c>
      <c r="AHB3257">
        <v>2</v>
      </c>
    </row>
    <row r="3258" spans="2:886" x14ac:dyDescent="0.25">
      <c r="B3258" s="2">
        <v>38183</v>
      </c>
      <c r="HC3258">
        <v>37.26</v>
      </c>
      <c r="HD3258">
        <v>35.94</v>
      </c>
      <c r="HE3258">
        <v>34.76</v>
      </c>
      <c r="HF3258">
        <v>33.119999999999997</v>
      </c>
      <c r="HG3258">
        <v>32.82</v>
      </c>
      <c r="HH3258">
        <v>31.94</v>
      </c>
      <c r="OS3258">
        <v>29.5</v>
      </c>
      <c r="OT3258">
        <v>26.4</v>
      </c>
      <c r="OU3258">
        <v>28.13</v>
      </c>
      <c r="OV3258">
        <v>34.15</v>
      </c>
      <c r="OW3258">
        <v>31.27</v>
      </c>
      <c r="OX3258">
        <v>29.52</v>
      </c>
      <c r="OY3258">
        <v>29.67</v>
      </c>
      <c r="VC3258">
        <v>-3.5</v>
      </c>
      <c r="VD3258">
        <v>-3.5</v>
      </c>
      <c r="XF3258">
        <v>0.5</v>
      </c>
      <c r="AFB3258">
        <v>2.5</v>
      </c>
      <c r="AFC3258">
        <v>3.5</v>
      </c>
      <c r="AHB3258">
        <v>2.5</v>
      </c>
    </row>
    <row r="3259" spans="2:886" x14ac:dyDescent="0.25">
      <c r="B3259" s="2">
        <v>38182</v>
      </c>
      <c r="HC3259">
        <v>37.08</v>
      </c>
      <c r="HD3259">
        <v>35.340000000000003</v>
      </c>
      <c r="HE3259">
        <v>34.22</v>
      </c>
      <c r="HF3259">
        <v>32.72</v>
      </c>
      <c r="HG3259">
        <v>32.299999999999997</v>
      </c>
      <c r="HH3259">
        <v>31.35</v>
      </c>
      <c r="OS3259">
        <v>29.53</v>
      </c>
      <c r="OT3259">
        <v>26.25</v>
      </c>
      <c r="OU3259">
        <v>28.08</v>
      </c>
      <c r="OV3259">
        <v>33.799999999999997</v>
      </c>
      <c r="OW3259">
        <v>30.94</v>
      </c>
      <c r="OX3259">
        <v>29.4</v>
      </c>
      <c r="OY3259">
        <v>29.24</v>
      </c>
      <c r="VC3259">
        <v>-3.5</v>
      </c>
      <c r="VD3259">
        <v>-3.5</v>
      </c>
      <c r="XF3259">
        <v>-0.38</v>
      </c>
      <c r="AFB3259">
        <v>2.5</v>
      </c>
      <c r="AFC3259">
        <v>3.5</v>
      </c>
      <c r="AHB3259">
        <v>2</v>
      </c>
    </row>
    <row r="3260" spans="2:886" x14ac:dyDescent="0.25">
      <c r="B3260" s="2">
        <v>38181</v>
      </c>
      <c r="HC3260">
        <v>37.06</v>
      </c>
      <c r="HD3260">
        <v>35.200000000000003</v>
      </c>
      <c r="HE3260">
        <v>34.31</v>
      </c>
      <c r="HF3260">
        <v>32.840000000000003</v>
      </c>
      <c r="HG3260">
        <v>32.69</v>
      </c>
      <c r="HH3260">
        <v>31.45</v>
      </c>
      <c r="OS3260">
        <v>29.63</v>
      </c>
      <c r="OT3260">
        <v>26.38</v>
      </c>
      <c r="OU3260">
        <v>28.03</v>
      </c>
      <c r="OV3260">
        <v>33.880000000000003</v>
      </c>
      <c r="OW3260">
        <v>31.1</v>
      </c>
      <c r="OX3260">
        <v>29.35</v>
      </c>
      <c r="OY3260">
        <v>29.3</v>
      </c>
      <c r="VC3260">
        <v>-4</v>
      </c>
      <c r="VD3260">
        <v>-4</v>
      </c>
      <c r="XF3260">
        <v>-0.25</v>
      </c>
      <c r="AFB3260">
        <v>2.5</v>
      </c>
      <c r="AFC3260">
        <v>3.5</v>
      </c>
      <c r="AHB3260">
        <v>1.5</v>
      </c>
    </row>
    <row r="3261" spans="2:886" x14ac:dyDescent="0.25">
      <c r="B3261" s="2">
        <v>38180</v>
      </c>
      <c r="HC3261">
        <v>37.6</v>
      </c>
      <c r="HD3261">
        <v>36.06</v>
      </c>
      <c r="HE3261">
        <v>34.76</v>
      </c>
      <c r="HF3261">
        <v>33.58</v>
      </c>
      <c r="HG3261">
        <v>33.1</v>
      </c>
      <c r="HH3261">
        <v>32.04</v>
      </c>
      <c r="OS3261">
        <v>29.63</v>
      </c>
      <c r="OT3261">
        <v>26.3</v>
      </c>
      <c r="OU3261">
        <v>28.08</v>
      </c>
      <c r="OV3261">
        <v>33.75</v>
      </c>
      <c r="OW3261">
        <v>31.57</v>
      </c>
      <c r="OX3261">
        <v>29.5</v>
      </c>
      <c r="OY3261">
        <v>29.45</v>
      </c>
      <c r="VC3261">
        <v>-2.5</v>
      </c>
      <c r="VD3261">
        <v>-2.5</v>
      </c>
      <c r="XF3261">
        <v>0.5</v>
      </c>
      <c r="AFB3261">
        <v>2.5</v>
      </c>
      <c r="AFC3261">
        <v>3.5</v>
      </c>
      <c r="AHB3261">
        <v>2.5</v>
      </c>
    </row>
    <row r="3262" spans="2:886" x14ac:dyDescent="0.25">
      <c r="B3262" s="2">
        <v>38177</v>
      </c>
      <c r="HC3262">
        <v>36.08</v>
      </c>
      <c r="HD3262">
        <v>34.86</v>
      </c>
      <c r="HE3262">
        <v>33.5</v>
      </c>
      <c r="HF3262">
        <v>31.99</v>
      </c>
      <c r="HG3262">
        <v>31.7</v>
      </c>
      <c r="HH3262">
        <v>30.63</v>
      </c>
      <c r="OS3262">
        <v>29.45</v>
      </c>
      <c r="OT3262">
        <v>26.18</v>
      </c>
      <c r="OU3262">
        <v>27.95</v>
      </c>
      <c r="OV3262">
        <v>33.49</v>
      </c>
      <c r="OW3262">
        <v>30.61</v>
      </c>
      <c r="OX3262">
        <v>29.15</v>
      </c>
      <c r="OY3262">
        <v>29.2</v>
      </c>
      <c r="VC3262">
        <v>-3.5</v>
      </c>
      <c r="VD3262">
        <v>-3.5</v>
      </c>
      <c r="XF3262">
        <v>-0.25</v>
      </c>
      <c r="AFB3262">
        <v>2.5</v>
      </c>
      <c r="AFC3262">
        <v>2.5</v>
      </c>
      <c r="AHB3262">
        <v>2</v>
      </c>
    </row>
    <row r="3263" spans="2:886" x14ac:dyDescent="0.25">
      <c r="B3263" s="2">
        <v>38176</v>
      </c>
      <c r="HC3263">
        <v>36.630000000000003</v>
      </c>
      <c r="HD3263">
        <v>35.33</v>
      </c>
      <c r="HE3263">
        <v>34.21</v>
      </c>
      <c r="HF3263">
        <v>33.090000000000003</v>
      </c>
      <c r="HG3263">
        <v>32.619999999999997</v>
      </c>
      <c r="HH3263">
        <v>31.38</v>
      </c>
      <c r="OS3263">
        <v>29.68</v>
      </c>
      <c r="OT3263">
        <v>26.2</v>
      </c>
      <c r="OU3263">
        <v>28.13</v>
      </c>
      <c r="OV3263">
        <v>33.65</v>
      </c>
      <c r="OW3263">
        <v>31.2</v>
      </c>
      <c r="OX3263">
        <v>29.45</v>
      </c>
      <c r="OY3263">
        <v>29.4</v>
      </c>
      <c r="VC3263">
        <v>-3.5</v>
      </c>
      <c r="VD3263">
        <v>-3.5</v>
      </c>
      <c r="AFB3263">
        <v>2.5</v>
      </c>
      <c r="AFC3263">
        <v>2.5</v>
      </c>
      <c r="AHB3263">
        <v>2</v>
      </c>
    </row>
    <row r="3264" spans="2:886" x14ac:dyDescent="0.25">
      <c r="B3264" s="2">
        <v>38175</v>
      </c>
      <c r="HC3264">
        <v>37.14</v>
      </c>
      <c r="HD3264">
        <v>35.54</v>
      </c>
      <c r="HE3264">
        <v>34.65</v>
      </c>
      <c r="HF3264">
        <v>33.17</v>
      </c>
      <c r="HG3264">
        <v>32.799999999999997</v>
      </c>
      <c r="HH3264">
        <v>31.66</v>
      </c>
      <c r="OS3264">
        <v>29.75</v>
      </c>
      <c r="OT3264">
        <v>26.35</v>
      </c>
      <c r="OU3264">
        <v>28.35</v>
      </c>
      <c r="OV3264">
        <v>33.85</v>
      </c>
      <c r="OW3264">
        <v>31.28</v>
      </c>
      <c r="OX3264">
        <v>29.55</v>
      </c>
      <c r="OY3264">
        <v>29.5</v>
      </c>
      <c r="VC3264">
        <v>-4.5</v>
      </c>
      <c r="VD3264">
        <v>-4.5</v>
      </c>
      <c r="XF3264">
        <v>0.25</v>
      </c>
      <c r="AFB3264">
        <v>2.5</v>
      </c>
      <c r="AFC3264">
        <v>2.5</v>
      </c>
      <c r="AHB3264">
        <v>1.75</v>
      </c>
    </row>
    <row r="3265" spans="2:886" x14ac:dyDescent="0.25">
      <c r="B3265" s="2">
        <v>38174</v>
      </c>
      <c r="HC3265">
        <v>36.61</v>
      </c>
      <c r="HD3265">
        <v>35.79</v>
      </c>
      <c r="HE3265">
        <v>34.49</v>
      </c>
      <c r="HF3265">
        <v>33.159999999999997</v>
      </c>
      <c r="HG3265">
        <v>32.840000000000003</v>
      </c>
      <c r="HH3265">
        <v>31.77</v>
      </c>
      <c r="OS3265">
        <v>29.8</v>
      </c>
      <c r="OT3265">
        <v>26.58</v>
      </c>
      <c r="OU3265">
        <v>28.43</v>
      </c>
      <c r="OV3265">
        <v>33.93</v>
      </c>
      <c r="OW3265">
        <v>31.42</v>
      </c>
      <c r="OX3265">
        <v>29.7</v>
      </c>
      <c r="OY3265">
        <v>29.72</v>
      </c>
      <c r="VC3265">
        <v>-4</v>
      </c>
      <c r="VD3265">
        <v>-4</v>
      </c>
      <c r="XF3265">
        <v>0.13</v>
      </c>
      <c r="AFB3265">
        <v>2.5</v>
      </c>
      <c r="AFC3265">
        <v>2.5</v>
      </c>
      <c r="AHB3265">
        <v>1.75</v>
      </c>
    </row>
    <row r="3266" spans="2:886" x14ac:dyDescent="0.25">
      <c r="B3266" s="2">
        <v>38173</v>
      </c>
      <c r="HC3266">
        <v>37.11</v>
      </c>
      <c r="HD3266">
        <v>35.99</v>
      </c>
      <c r="HE3266">
        <v>35.69</v>
      </c>
      <c r="HF3266">
        <v>33.74</v>
      </c>
      <c r="HG3266">
        <v>33.28</v>
      </c>
      <c r="HH3266">
        <v>32.39</v>
      </c>
      <c r="OS3266">
        <v>30</v>
      </c>
      <c r="OT3266">
        <v>26.25</v>
      </c>
      <c r="OU3266">
        <v>28.78</v>
      </c>
      <c r="OV3266">
        <v>34.200000000000003</v>
      </c>
      <c r="OW3266">
        <v>31.78</v>
      </c>
      <c r="OX3266">
        <v>29.85</v>
      </c>
      <c r="OY3266">
        <v>29.85</v>
      </c>
      <c r="VC3266">
        <v>-2.5</v>
      </c>
      <c r="VD3266">
        <v>-2.5</v>
      </c>
      <c r="XF3266">
        <v>-0.25</v>
      </c>
      <c r="AFB3266">
        <v>2.5</v>
      </c>
      <c r="AFC3266">
        <v>2.5</v>
      </c>
      <c r="AHB3266">
        <v>1.75</v>
      </c>
    </row>
    <row r="3267" spans="2:886" x14ac:dyDescent="0.25">
      <c r="B3267" s="2">
        <v>38170</v>
      </c>
      <c r="HC3267">
        <v>38.549999999999997</v>
      </c>
      <c r="HD3267">
        <v>36.909999999999997</v>
      </c>
      <c r="HE3267">
        <v>35.53</v>
      </c>
      <c r="HF3267">
        <v>34.32</v>
      </c>
      <c r="HG3267">
        <v>34.03</v>
      </c>
      <c r="HH3267">
        <v>33.090000000000003</v>
      </c>
      <c r="OS3267">
        <v>30.03</v>
      </c>
      <c r="OT3267">
        <v>26.8</v>
      </c>
      <c r="OU3267">
        <v>28.81</v>
      </c>
      <c r="OV3267">
        <v>34.200000000000003</v>
      </c>
      <c r="OW3267">
        <v>32.26</v>
      </c>
      <c r="OX3267">
        <v>29.87</v>
      </c>
      <c r="OY3267">
        <v>29.85</v>
      </c>
      <c r="VC3267">
        <v>-3.5</v>
      </c>
      <c r="VD3267">
        <v>-3.5</v>
      </c>
      <c r="XF3267">
        <v>-0.25</v>
      </c>
      <c r="AFB3267">
        <v>2.5</v>
      </c>
      <c r="AFC3267">
        <v>2.5</v>
      </c>
      <c r="AHB3267">
        <v>1.75</v>
      </c>
    </row>
    <row r="3268" spans="2:886" x14ac:dyDescent="0.25">
      <c r="B3268" s="2">
        <v>38169</v>
      </c>
      <c r="HC3268">
        <v>38.64</v>
      </c>
      <c r="HD3268">
        <v>36.9</v>
      </c>
      <c r="HE3268">
        <v>35.51</v>
      </c>
      <c r="HF3268">
        <v>34.18</v>
      </c>
      <c r="HG3268">
        <v>34.06</v>
      </c>
      <c r="HH3268">
        <v>33.130000000000003</v>
      </c>
      <c r="OS3268">
        <v>29.94</v>
      </c>
      <c r="OT3268">
        <v>26.78</v>
      </c>
      <c r="OU3268">
        <v>28.88</v>
      </c>
      <c r="OV3268">
        <v>34.4</v>
      </c>
      <c r="OW3268">
        <v>32.4</v>
      </c>
      <c r="OX3268">
        <v>29.9</v>
      </c>
      <c r="OY3268">
        <v>29.88</v>
      </c>
      <c r="VC3268">
        <v>-3.5</v>
      </c>
      <c r="VD3268">
        <v>-3.5</v>
      </c>
      <c r="AFB3268">
        <v>2.5</v>
      </c>
      <c r="AFC3268">
        <v>2.5</v>
      </c>
      <c r="AHB3268">
        <v>1.5</v>
      </c>
    </row>
    <row r="3269" spans="2:886" x14ac:dyDescent="0.25">
      <c r="B3269" s="2">
        <v>38168</v>
      </c>
      <c r="HD3269">
        <v>36.92</v>
      </c>
      <c r="HE3269">
        <v>35.29</v>
      </c>
      <c r="HF3269">
        <v>34.08</v>
      </c>
      <c r="HG3269">
        <v>33.869999999999997</v>
      </c>
      <c r="HH3269">
        <v>32.950000000000003</v>
      </c>
      <c r="HI3269">
        <v>30.7</v>
      </c>
      <c r="OS3269">
        <v>29.88</v>
      </c>
      <c r="OT3269">
        <v>26.7</v>
      </c>
      <c r="OU3269">
        <v>28.84</v>
      </c>
      <c r="OV3269">
        <v>34.049999999999997</v>
      </c>
      <c r="OW3269">
        <v>32.119999999999997</v>
      </c>
      <c r="OX3269">
        <v>29.85</v>
      </c>
      <c r="OY3269">
        <v>29.9</v>
      </c>
      <c r="AHB3269">
        <v>1.5</v>
      </c>
    </row>
    <row r="3270" spans="2:886" x14ac:dyDescent="0.25">
      <c r="B3270" s="2">
        <v>38167</v>
      </c>
      <c r="HD3270">
        <v>37.94</v>
      </c>
      <c r="HE3270">
        <v>36.92</v>
      </c>
      <c r="HF3270">
        <v>35.54</v>
      </c>
      <c r="HG3270">
        <v>35.299999999999997</v>
      </c>
      <c r="HH3270">
        <v>34.4</v>
      </c>
      <c r="HI3270">
        <v>31.64</v>
      </c>
      <c r="OS3270">
        <v>30.08</v>
      </c>
      <c r="OT3270">
        <v>26.8</v>
      </c>
      <c r="OU3270">
        <v>28.92</v>
      </c>
      <c r="OV3270">
        <v>34.450000000000003</v>
      </c>
      <c r="OW3270">
        <v>33.26</v>
      </c>
      <c r="OX3270">
        <v>29.93</v>
      </c>
      <c r="OY3270">
        <v>29.94</v>
      </c>
      <c r="VD3270">
        <v>-3.5</v>
      </c>
      <c r="VE3270">
        <v>-3.38</v>
      </c>
      <c r="XF3270">
        <v>-0.5</v>
      </c>
      <c r="AFC3270">
        <v>2.5</v>
      </c>
      <c r="AFD3270">
        <v>2.5</v>
      </c>
      <c r="AHB3270">
        <v>2</v>
      </c>
    </row>
    <row r="3271" spans="2:886" x14ac:dyDescent="0.25">
      <c r="B3271" s="2">
        <v>38166</v>
      </c>
      <c r="HD3271">
        <v>38.31</v>
      </c>
      <c r="HE3271">
        <v>37.22</v>
      </c>
      <c r="HF3271">
        <v>35.78</v>
      </c>
      <c r="HG3271">
        <v>35.6</v>
      </c>
      <c r="HH3271">
        <v>34.76</v>
      </c>
      <c r="HI3271">
        <v>31.93</v>
      </c>
      <c r="OS3271">
        <v>30.13</v>
      </c>
      <c r="OT3271">
        <v>27.38</v>
      </c>
      <c r="OU3271">
        <v>29.13</v>
      </c>
      <c r="OV3271">
        <v>34.35</v>
      </c>
      <c r="OW3271">
        <v>33.56</v>
      </c>
      <c r="OX3271">
        <v>29.98</v>
      </c>
      <c r="OY3271">
        <v>30</v>
      </c>
      <c r="VD3271">
        <v>-3.5</v>
      </c>
      <c r="VE3271">
        <v>-3.38</v>
      </c>
      <c r="AFC3271">
        <v>2.5</v>
      </c>
      <c r="AFD3271">
        <v>2.5</v>
      </c>
    </row>
    <row r="3272" spans="2:886" x14ac:dyDescent="0.25">
      <c r="B3272" s="2">
        <v>38162</v>
      </c>
      <c r="HD3272">
        <v>37.57</v>
      </c>
      <c r="HE3272">
        <v>36.4</v>
      </c>
      <c r="HF3272">
        <v>35.06</v>
      </c>
      <c r="HG3272">
        <v>34.82</v>
      </c>
      <c r="HH3272">
        <v>33.950000000000003</v>
      </c>
      <c r="HI3272">
        <v>31.17</v>
      </c>
      <c r="OS3272">
        <v>29.95</v>
      </c>
      <c r="OT3272">
        <v>27.11</v>
      </c>
      <c r="OU3272">
        <v>28.75</v>
      </c>
      <c r="OV3272">
        <v>34</v>
      </c>
      <c r="OW3272">
        <v>32.99</v>
      </c>
      <c r="OX3272">
        <v>29.9</v>
      </c>
      <c r="OY3272">
        <v>29.83</v>
      </c>
      <c r="VD3272">
        <v>-3.5</v>
      </c>
      <c r="VE3272">
        <v>-3</v>
      </c>
      <c r="XF3272">
        <v>-0.38</v>
      </c>
      <c r="AFC3272">
        <v>2.5</v>
      </c>
      <c r="AFD3272">
        <v>2.5</v>
      </c>
    </row>
    <row r="3273" spans="2:886" x14ac:dyDescent="0.25">
      <c r="B3273" s="2">
        <v>38161</v>
      </c>
      <c r="HD3273">
        <v>38.19</v>
      </c>
      <c r="HE3273">
        <v>36.72</v>
      </c>
      <c r="HF3273">
        <v>35.549999999999997</v>
      </c>
      <c r="HG3273">
        <v>35.31</v>
      </c>
      <c r="HH3273">
        <v>34.590000000000003</v>
      </c>
      <c r="HI3273">
        <v>31.39</v>
      </c>
      <c r="OS3273">
        <v>30</v>
      </c>
      <c r="OT3273">
        <v>27.35</v>
      </c>
      <c r="OU3273">
        <v>28.75</v>
      </c>
      <c r="OV3273">
        <v>34</v>
      </c>
      <c r="OW3273">
        <v>33.22</v>
      </c>
      <c r="OX3273">
        <v>29.9</v>
      </c>
      <c r="OY3273">
        <v>29.8</v>
      </c>
      <c r="VD3273">
        <v>-3.5</v>
      </c>
      <c r="VE3273">
        <v>-3</v>
      </c>
      <c r="XF3273">
        <v>-0.13</v>
      </c>
      <c r="AFC3273">
        <v>2.5</v>
      </c>
      <c r="AFD3273">
        <v>2.5</v>
      </c>
    </row>
    <row r="3274" spans="2:886" x14ac:dyDescent="0.25">
      <c r="B3274" s="2">
        <v>38160</v>
      </c>
      <c r="HD3274">
        <v>38.590000000000003</v>
      </c>
      <c r="HE3274">
        <v>36.28</v>
      </c>
      <c r="HF3274">
        <v>35.56</v>
      </c>
      <c r="HG3274">
        <v>35.47</v>
      </c>
      <c r="HH3274">
        <v>34.840000000000003</v>
      </c>
      <c r="HI3274">
        <v>31.54</v>
      </c>
      <c r="OS3274">
        <v>29.75</v>
      </c>
      <c r="OT3274">
        <v>27.08</v>
      </c>
      <c r="OU3274">
        <v>28.63</v>
      </c>
      <c r="OV3274">
        <v>34.549999999999997</v>
      </c>
      <c r="OW3274">
        <v>33.28</v>
      </c>
      <c r="OX3274">
        <v>29.8</v>
      </c>
      <c r="OY3274">
        <v>29.7</v>
      </c>
      <c r="VD3274">
        <v>-3.5</v>
      </c>
      <c r="VE3274">
        <v>-3</v>
      </c>
      <c r="AFC3274">
        <v>2.5</v>
      </c>
      <c r="AFD3274">
        <v>2.5</v>
      </c>
    </row>
    <row r="3275" spans="2:886" x14ac:dyDescent="0.25">
      <c r="B3275" s="2">
        <v>38159</v>
      </c>
      <c r="HD3275">
        <v>37.840000000000003</v>
      </c>
      <c r="HE3275">
        <v>36.58</v>
      </c>
      <c r="HF3275">
        <v>35.44</v>
      </c>
      <c r="HG3275">
        <v>35.200000000000003</v>
      </c>
      <c r="HH3275">
        <v>34.659999999999997</v>
      </c>
      <c r="HI3275">
        <v>31.43</v>
      </c>
      <c r="OS3275">
        <v>29.38</v>
      </c>
      <c r="OT3275">
        <v>27</v>
      </c>
      <c r="OU3275">
        <v>28.63</v>
      </c>
      <c r="OV3275">
        <v>34</v>
      </c>
      <c r="OW3275">
        <v>32.93</v>
      </c>
      <c r="OX3275">
        <v>29.8</v>
      </c>
      <c r="OY3275">
        <v>29.85</v>
      </c>
      <c r="VD3275">
        <v>-3.5</v>
      </c>
      <c r="VE3275">
        <v>-1.88</v>
      </c>
      <c r="XF3275">
        <v>0.5</v>
      </c>
      <c r="AFC3275">
        <v>2.5</v>
      </c>
      <c r="AFD3275">
        <v>2.5</v>
      </c>
    </row>
    <row r="3276" spans="2:886" x14ac:dyDescent="0.25">
      <c r="B3276" s="2">
        <v>38156</v>
      </c>
      <c r="HD3276">
        <v>36.99</v>
      </c>
      <c r="HE3276">
        <v>36.06</v>
      </c>
      <c r="HF3276">
        <v>34.840000000000003</v>
      </c>
      <c r="HG3276">
        <v>34.6</v>
      </c>
      <c r="HH3276">
        <v>34.15</v>
      </c>
      <c r="HI3276">
        <v>31.08</v>
      </c>
      <c r="OS3276">
        <v>29.55</v>
      </c>
      <c r="OT3276">
        <v>26.6</v>
      </c>
      <c r="OU3276">
        <v>28.63</v>
      </c>
      <c r="OV3276">
        <v>34.1</v>
      </c>
      <c r="OW3276">
        <v>32.04</v>
      </c>
      <c r="OX3276">
        <v>29.47</v>
      </c>
      <c r="OY3276">
        <v>29.47</v>
      </c>
      <c r="VD3276">
        <v>-3.5</v>
      </c>
      <c r="VE3276">
        <v>-3</v>
      </c>
      <c r="XF3276">
        <v>1.5</v>
      </c>
      <c r="AFC3276">
        <v>2.5</v>
      </c>
      <c r="AFD3276">
        <v>2.5</v>
      </c>
    </row>
    <row r="3277" spans="2:886" x14ac:dyDescent="0.25">
      <c r="B3277" s="2">
        <v>38155</v>
      </c>
      <c r="HD3277">
        <v>37.130000000000003</v>
      </c>
      <c r="HE3277">
        <v>36.03</v>
      </c>
      <c r="HF3277">
        <v>34.86</v>
      </c>
      <c r="HG3277">
        <v>34.71</v>
      </c>
      <c r="HH3277">
        <v>34.14</v>
      </c>
      <c r="HI3277">
        <v>31.32</v>
      </c>
      <c r="OS3277">
        <v>29.15</v>
      </c>
      <c r="OT3277">
        <v>26.38</v>
      </c>
      <c r="OU3277">
        <v>28.43</v>
      </c>
      <c r="OV3277">
        <v>34.090000000000003</v>
      </c>
      <c r="OW3277">
        <v>31.95</v>
      </c>
      <c r="OX3277">
        <v>29.42</v>
      </c>
      <c r="OY3277">
        <v>29.4</v>
      </c>
      <c r="VD3277">
        <v>-3</v>
      </c>
      <c r="VE3277">
        <v>-2</v>
      </c>
      <c r="XF3277">
        <v>1.5</v>
      </c>
      <c r="AFC3277">
        <v>2.5</v>
      </c>
      <c r="AFD3277">
        <v>2.5</v>
      </c>
    </row>
    <row r="3278" spans="2:886" x14ac:dyDescent="0.25">
      <c r="B3278" s="2">
        <v>38154</v>
      </c>
      <c r="HD3278">
        <v>37.119999999999997</v>
      </c>
      <c r="HE3278">
        <v>35.96</v>
      </c>
      <c r="HF3278">
        <v>34.82</v>
      </c>
      <c r="HG3278">
        <v>34.770000000000003</v>
      </c>
      <c r="HH3278">
        <v>33.99</v>
      </c>
      <c r="HI3278">
        <v>31.49</v>
      </c>
      <c r="OS3278">
        <v>28.95</v>
      </c>
      <c r="OT3278">
        <v>26.2</v>
      </c>
      <c r="OU3278">
        <v>28.38</v>
      </c>
      <c r="OV3278">
        <v>33.76</v>
      </c>
      <c r="OW3278">
        <v>31.91</v>
      </c>
      <c r="OX3278">
        <v>29.33</v>
      </c>
      <c r="OY3278">
        <v>29.35</v>
      </c>
      <c r="VD3278">
        <v>-3</v>
      </c>
      <c r="VE3278">
        <v>-3</v>
      </c>
      <c r="XF3278">
        <v>1</v>
      </c>
      <c r="AFC3278">
        <v>2.5</v>
      </c>
      <c r="AFD3278">
        <v>2.5</v>
      </c>
    </row>
    <row r="3279" spans="2:886" x14ac:dyDescent="0.25">
      <c r="B3279" s="2">
        <v>38153</v>
      </c>
      <c r="HD3279">
        <v>37.03</v>
      </c>
      <c r="HE3279">
        <v>36.07</v>
      </c>
      <c r="HF3279">
        <v>34.92</v>
      </c>
      <c r="HG3279">
        <v>34.549999999999997</v>
      </c>
      <c r="HH3279">
        <v>34.200000000000003</v>
      </c>
      <c r="HI3279">
        <v>31.43</v>
      </c>
      <c r="OS3279">
        <v>28.88</v>
      </c>
      <c r="OT3279">
        <v>26.13</v>
      </c>
      <c r="OU3279">
        <v>28.5</v>
      </c>
      <c r="OV3279">
        <v>33.65</v>
      </c>
      <c r="OW3279">
        <v>31.88</v>
      </c>
      <c r="OX3279">
        <v>29.42</v>
      </c>
      <c r="OY3279">
        <v>29.4</v>
      </c>
      <c r="VD3279">
        <v>-3</v>
      </c>
      <c r="VE3279">
        <v>-3</v>
      </c>
      <c r="XF3279">
        <v>1.63</v>
      </c>
      <c r="AFC3279">
        <v>2.5</v>
      </c>
      <c r="AFD3279">
        <v>2.5</v>
      </c>
    </row>
    <row r="3280" spans="2:886" x14ac:dyDescent="0.25">
      <c r="B3280" s="2">
        <v>38152</v>
      </c>
      <c r="HD3280">
        <v>37.200000000000003</v>
      </c>
      <c r="HE3280">
        <v>36.15</v>
      </c>
      <c r="HF3280">
        <v>35.18</v>
      </c>
      <c r="HG3280">
        <v>34.94</v>
      </c>
      <c r="HH3280">
        <v>34.53</v>
      </c>
      <c r="HI3280">
        <v>31.62</v>
      </c>
      <c r="OS3280">
        <v>29.25</v>
      </c>
      <c r="OT3280">
        <v>26.25</v>
      </c>
      <c r="OU3280">
        <v>28.25</v>
      </c>
      <c r="OV3280">
        <v>33.75</v>
      </c>
      <c r="OW3280">
        <v>31.89</v>
      </c>
      <c r="OX3280">
        <v>29.46</v>
      </c>
      <c r="OY3280">
        <v>29.43</v>
      </c>
      <c r="VD3280">
        <v>-3.5</v>
      </c>
      <c r="VE3280">
        <v>-3.5</v>
      </c>
      <c r="XF3280">
        <v>1.38</v>
      </c>
      <c r="AFC3280">
        <v>2.5</v>
      </c>
      <c r="AFD3280">
        <v>2.5</v>
      </c>
    </row>
    <row r="3281" spans="2:837" x14ac:dyDescent="0.25">
      <c r="B3281" s="2">
        <v>38149</v>
      </c>
      <c r="HD3281">
        <v>37.14</v>
      </c>
      <c r="HE3281">
        <v>35.880000000000003</v>
      </c>
      <c r="HF3281">
        <v>34.729999999999997</v>
      </c>
      <c r="HG3281">
        <v>34.49</v>
      </c>
      <c r="HH3281">
        <v>34.130000000000003</v>
      </c>
      <c r="HI3281">
        <v>31.69</v>
      </c>
      <c r="OS3281">
        <v>29.4</v>
      </c>
      <c r="OT3281">
        <v>26.3</v>
      </c>
      <c r="OU3281">
        <v>28.2</v>
      </c>
      <c r="OV3281">
        <v>33.78</v>
      </c>
      <c r="OW3281">
        <v>31.81</v>
      </c>
      <c r="OX3281">
        <v>29.45</v>
      </c>
      <c r="OY3281">
        <v>29.45</v>
      </c>
      <c r="VD3281">
        <v>-3</v>
      </c>
      <c r="VE3281">
        <v>-3</v>
      </c>
      <c r="XF3281">
        <v>1</v>
      </c>
      <c r="AFC3281">
        <v>2.5</v>
      </c>
      <c r="AFD3281">
        <v>2.5</v>
      </c>
    </row>
    <row r="3282" spans="2:837" x14ac:dyDescent="0.25">
      <c r="B3282" s="2">
        <v>38148</v>
      </c>
      <c r="HD3282">
        <v>36.71</v>
      </c>
      <c r="HE3282">
        <v>34.96</v>
      </c>
      <c r="HF3282">
        <v>34.06</v>
      </c>
      <c r="HG3282">
        <v>33.94</v>
      </c>
      <c r="HH3282">
        <v>33.700000000000003</v>
      </c>
      <c r="HI3282">
        <v>31.16</v>
      </c>
      <c r="OS3282">
        <v>29.5</v>
      </c>
      <c r="OT3282">
        <v>26.4</v>
      </c>
      <c r="OU3282">
        <v>28.4</v>
      </c>
      <c r="OV3282">
        <v>33.75</v>
      </c>
      <c r="OW3282">
        <v>31.52</v>
      </c>
      <c r="OX3282">
        <v>29.38</v>
      </c>
      <c r="OY3282">
        <v>29.43</v>
      </c>
      <c r="VD3282">
        <v>-3</v>
      </c>
      <c r="VE3282">
        <v>-3</v>
      </c>
      <c r="XF3282">
        <v>1</v>
      </c>
      <c r="AFC3282">
        <v>2.5</v>
      </c>
      <c r="AFD3282">
        <v>2.5</v>
      </c>
    </row>
    <row r="3283" spans="2:837" x14ac:dyDescent="0.25">
      <c r="B3283" s="2">
        <v>38147</v>
      </c>
      <c r="HD3283">
        <v>36.659999999999997</v>
      </c>
      <c r="HE3283">
        <v>35.29</v>
      </c>
      <c r="HF3283">
        <v>34.1</v>
      </c>
      <c r="HG3283">
        <v>33.85</v>
      </c>
      <c r="HH3283">
        <v>33.479999999999997</v>
      </c>
      <c r="HI3283">
        <v>30.92</v>
      </c>
      <c r="OS3283">
        <v>28.98</v>
      </c>
      <c r="OT3283">
        <v>26.15</v>
      </c>
      <c r="OU3283">
        <v>28.4</v>
      </c>
      <c r="OV3283">
        <v>33.5</v>
      </c>
      <c r="OW3283">
        <v>31.41</v>
      </c>
      <c r="OX3283">
        <v>29.31</v>
      </c>
      <c r="OY3283">
        <v>29.35</v>
      </c>
      <c r="VD3283">
        <v>-3</v>
      </c>
      <c r="VE3283">
        <v>-3</v>
      </c>
      <c r="XF3283">
        <v>1</v>
      </c>
      <c r="AFC3283">
        <v>2.5</v>
      </c>
      <c r="AFD3283">
        <v>2.5</v>
      </c>
    </row>
    <row r="3284" spans="2:837" x14ac:dyDescent="0.25">
      <c r="B3284" s="2">
        <v>38146</v>
      </c>
      <c r="HD3284">
        <v>37.31</v>
      </c>
      <c r="HE3284">
        <v>35.6</v>
      </c>
      <c r="HF3284">
        <v>34.44</v>
      </c>
      <c r="HG3284">
        <v>34.26</v>
      </c>
      <c r="HH3284">
        <v>33.83</v>
      </c>
      <c r="HI3284">
        <v>31.2</v>
      </c>
      <c r="OS3284">
        <v>29.5</v>
      </c>
      <c r="OT3284">
        <v>26.25</v>
      </c>
      <c r="OU3284">
        <v>28.1</v>
      </c>
      <c r="OV3284">
        <v>33.68</v>
      </c>
      <c r="OW3284">
        <v>31.87</v>
      </c>
      <c r="OX3284">
        <v>29.45</v>
      </c>
      <c r="OY3284">
        <v>29.5</v>
      </c>
      <c r="VD3284">
        <v>-3</v>
      </c>
      <c r="VE3284">
        <v>-3</v>
      </c>
      <c r="XF3284">
        <v>0.98</v>
      </c>
      <c r="AFC3284">
        <v>2.5</v>
      </c>
      <c r="AFD3284">
        <v>2.5</v>
      </c>
    </row>
    <row r="3285" spans="2:837" x14ac:dyDescent="0.25">
      <c r="B3285" s="2">
        <v>38145</v>
      </c>
      <c r="HD3285">
        <v>37.9</v>
      </c>
      <c r="HE3285">
        <v>36.4</v>
      </c>
      <c r="HF3285">
        <v>35.14</v>
      </c>
      <c r="HG3285">
        <v>35</v>
      </c>
      <c r="HH3285">
        <v>34.630000000000003</v>
      </c>
      <c r="HI3285">
        <v>32.25</v>
      </c>
      <c r="OS3285">
        <v>29.65</v>
      </c>
      <c r="OT3285">
        <v>26.53</v>
      </c>
      <c r="OU3285">
        <v>28.25</v>
      </c>
      <c r="OV3285">
        <v>33.85</v>
      </c>
      <c r="OW3285">
        <v>32.369999999999997</v>
      </c>
      <c r="OX3285">
        <v>29.63</v>
      </c>
      <c r="OY3285">
        <v>29.6</v>
      </c>
      <c r="VD3285">
        <v>-3</v>
      </c>
      <c r="VE3285">
        <v>-3.25</v>
      </c>
      <c r="XF3285">
        <v>1.5</v>
      </c>
      <c r="AFC3285">
        <v>2.5</v>
      </c>
      <c r="AFD3285">
        <v>2.5</v>
      </c>
    </row>
    <row r="3286" spans="2:837" x14ac:dyDescent="0.25">
      <c r="B3286" s="2">
        <v>38142</v>
      </c>
      <c r="HD3286">
        <v>38.29</v>
      </c>
      <c r="HE3286">
        <v>36.79</v>
      </c>
      <c r="HF3286">
        <v>35.520000000000003</v>
      </c>
      <c r="HG3286">
        <v>35.200000000000003</v>
      </c>
      <c r="HH3286">
        <v>34.83</v>
      </c>
      <c r="HI3286">
        <v>32.39</v>
      </c>
      <c r="OS3286">
        <v>29.65</v>
      </c>
      <c r="OT3286">
        <v>25.75</v>
      </c>
      <c r="OU3286">
        <v>27.53</v>
      </c>
      <c r="OV3286">
        <v>34</v>
      </c>
      <c r="OW3286">
        <v>32.51</v>
      </c>
      <c r="OX3286">
        <v>29.6</v>
      </c>
      <c r="OY3286">
        <v>29.56</v>
      </c>
      <c r="VD3286">
        <v>-3</v>
      </c>
      <c r="VE3286">
        <v>-3.5</v>
      </c>
      <c r="XF3286">
        <v>2.13</v>
      </c>
      <c r="AFC3286">
        <v>2.5</v>
      </c>
      <c r="AFD3286">
        <v>2.5</v>
      </c>
    </row>
    <row r="3287" spans="2:837" x14ac:dyDescent="0.25">
      <c r="B3287" s="2">
        <v>38141</v>
      </c>
      <c r="HD3287">
        <v>37.72</v>
      </c>
      <c r="HE3287">
        <v>36.14</v>
      </c>
      <c r="HF3287">
        <v>35.04</v>
      </c>
      <c r="HG3287">
        <v>34.79</v>
      </c>
      <c r="HH3287">
        <v>34.28</v>
      </c>
      <c r="HI3287">
        <v>31.8</v>
      </c>
      <c r="OS3287">
        <v>29.65</v>
      </c>
      <c r="OT3287">
        <v>26.25</v>
      </c>
      <c r="OU3287">
        <v>28.1</v>
      </c>
      <c r="OV3287">
        <v>33.9</v>
      </c>
      <c r="OW3287">
        <v>32.11</v>
      </c>
      <c r="OX3287">
        <v>29.54</v>
      </c>
      <c r="OY3287">
        <v>29.6</v>
      </c>
      <c r="VD3287">
        <v>-3</v>
      </c>
      <c r="VE3287">
        <v>-3.5</v>
      </c>
      <c r="XF3287">
        <v>1.03</v>
      </c>
      <c r="AFC3287">
        <v>2.5</v>
      </c>
      <c r="AFD3287">
        <v>2.5</v>
      </c>
    </row>
    <row r="3288" spans="2:837" x14ac:dyDescent="0.25">
      <c r="B3288" s="2">
        <v>38140</v>
      </c>
      <c r="HD3288">
        <v>37.229999999999997</v>
      </c>
      <c r="HE3288">
        <v>35.729999999999997</v>
      </c>
      <c r="HF3288">
        <v>34.54</v>
      </c>
      <c r="HG3288">
        <v>34.450000000000003</v>
      </c>
      <c r="HH3288">
        <v>34.049999999999997</v>
      </c>
      <c r="HI3288">
        <v>31.67</v>
      </c>
      <c r="OS3288">
        <v>29.65</v>
      </c>
      <c r="OT3288">
        <v>26.05</v>
      </c>
      <c r="OU3288">
        <v>27.85</v>
      </c>
      <c r="OV3288">
        <v>33.68</v>
      </c>
      <c r="OW3288">
        <v>31.73</v>
      </c>
      <c r="OX3288">
        <v>29.5</v>
      </c>
      <c r="OY3288">
        <v>29.6</v>
      </c>
      <c r="VD3288">
        <v>-3</v>
      </c>
      <c r="VE3288">
        <v>-3</v>
      </c>
      <c r="XF3288">
        <v>1.48</v>
      </c>
      <c r="AFC3288">
        <v>2.5</v>
      </c>
      <c r="AFD3288">
        <v>2.5</v>
      </c>
    </row>
    <row r="3289" spans="2:837" x14ac:dyDescent="0.25">
      <c r="B3289" s="2">
        <v>38139</v>
      </c>
      <c r="HD3289">
        <v>37.04</v>
      </c>
      <c r="HE3289">
        <v>35.450000000000003</v>
      </c>
      <c r="HF3289">
        <v>34.29</v>
      </c>
      <c r="HG3289">
        <v>34.11</v>
      </c>
      <c r="HH3289">
        <v>33.86</v>
      </c>
      <c r="HI3289">
        <v>31.42</v>
      </c>
      <c r="OS3289">
        <v>29.65</v>
      </c>
      <c r="OT3289">
        <v>25.85</v>
      </c>
      <c r="OU3289">
        <v>27.73</v>
      </c>
      <c r="OV3289">
        <v>33.880000000000003</v>
      </c>
      <c r="OW3289">
        <v>31.51</v>
      </c>
      <c r="OX3289">
        <v>29.3</v>
      </c>
      <c r="OY3289">
        <v>29.4</v>
      </c>
      <c r="VD3289">
        <v>-3</v>
      </c>
      <c r="VE3289">
        <v>-3</v>
      </c>
      <c r="XF3289">
        <v>2</v>
      </c>
      <c r="AFC3289">
        <v>2.5</v>
      </c>
      <c r="AFD3289">
        <v>2.5</v>
      </c>
    </row>
    <row r="3290" spans="2:837" x14ac:dyDescent="0.25">
      <c r="B3290" s="2">
        <v>38135</v>
      </c>
      <c r="HE3290">
        <v>34.64</v>
      </c>
      <c r="HF3290">
        <v>33.61</v>
      </c>
      <c r="HG3290">
        <v>32.96</v>
      </c>
      <c r="HH3290">
        <v>32.85</v>
      </c>
      <c r="HI3290">
        <v>30.2</v>
      </c>
      <c r="HJ3290">
        <v>31.33</v>
      </c>
      <c r="OS3290">
        <v>29.38</v>
      </c>
      <c r="OT3290">
        <v>25.7</v>
      </c>
      <c r="OU3290">
        <v>27.6</v>
      </c>
      <c r="OV3290">
        <v>33.450000000000003</v>
      </c>
      <c r="OW3290">
        <v>30.84</v>
      </c>
      <c r="OX3290">
        <v>29.05</v>
      </c>
      <c r="OY3290">
        <v>29.12</v>
      </c>
      <c r="VE3290">
        <v>-3.5</v>
      </c>
      <c r="VF3290">
        <v>-3.5</v>
      </c>
      <c r="XF3290">
        <v>1.6</v>
      </c>
      <c r="AFD3290">
        <v>2.5</v>
      </c>
      <c r="AFE3290">
        <v>2.5</v>
      </c>
    </row>
    <row r="3291" spans="2:837" x14ac:dyDescent="0.25">
      <c r="B3291" s="2">
        <v>38134</v>
      </c>
      <c r="HE3291">
        <v>35.19</v>
      </c>
      <c r="HF3291">
        <v>33.97</v>
      </c>
      <c r="HG3291">
        <v>33.69</v>
      </c>
      <c r="HH3291">
        <v>33.11</v>
      </c>
      <c r="HI3291">
        <v>30.52</v>
      </c>
      <c r="HJ3291">
        <v>31.43</v>
      </c>
      <c r="OS3291">
        <v>29.18</v>
      </c>
      <c r="OT3291">
        <v>25.73</v>
      </c>
      <c r="OU3291">
        <v>27.58</v>
      </c>
      <c r="OV3291">
        <v>33.33</v>
      </c>
      <c r="OW3291">
        <v>30.94</v>
      </c>
      <c r="OX3291">
        <v>28.95</v>
      </c>
      <c r="OY3291">
        <v>29</v>
      </c>
      <c r="VE3291">
        <v>-3.5</v>
      </c>
      <c r="VF3291">
        <v>-3.5</v>
      </c>
      <c r="XF3291">
        <v>2</v>
      </c>
      <c r="AFD3291">
        <v>2.5</v>
      </c>
      <c r="AFE3291">
        <v>2.5</v>
      </c>
    </row>
    <row r="3292" spans="2:837" x14ac:dyDescent="0.25">
      <c r="B3292" s="2">
        <v>38133</v>
      </c>
      <c r="HE3292">
        <v>34.549999999999997</v>
      </c>
      <c r="HF3292">
        <v>33.47</v>
      </c>
      <c r="HG3292">
        <v>33.25</v>
      </c>
      <c r="HH3292">
        <v>32.81</v>
      </c>
      <c r="HI3292">
        <v>30.03</v>
      </c>
      <c r="HJ3292">
        <v>30.97</v>
      </c>
      <c r="OS3292">
        <v>29.05</v>
      </c>
      <c r="OT3292">
        <v>25.45</v>
      </c>
      <c r="OU3292">
        <v>27.4</v>
      </c>
      <c r="OV3292">
        <v>33.159999999999997</v>
      </c>
      <c r="OW3292">
        <v>30.49</v>
      </c>
      <c r="OX3292">
        <v>28.73</v>
      </c>
      <c r="OY3292">
        <v>28.85</v>
      </c>
      <c r="VE3292">
        <v>-3.5</v>
      </c>
      <c r="VF3292">
        <v>-3.5</v>
      </c>
      <c r="XF3292">
        <v>2</v>
      </c>
      <c r="AFD3292">
        <v>2.5</v>
      </c>
      <c r="AFE3292">
        <v>2.5</v>
      </c>
    </row>
    <row r="3293" spans="2:837" x14ac:dyDescent="0.25">
      <c r="B3293" s="2">
        <v>38132</v>
      </c>
      <c r="HE3293">
        <v>34.42</v>
      </c>
      <c r="HF3293">
        <v>33.049999999999997</v>
      </c>
      <c r="HG3293">
        <v>32.840000000000003</v>
      </c>
      <c r="HH3293">
        <v>32.409999999999997</v>
      </c>
      <c r="HI3293">
        <v>29.65</v>
      </c>
      <c r="HJ3293">
        <v>30.56</v>
      </c>
      <c r="OS3293">
        <v>29.3</v>
      </c>
      <c r="OT3293">
        <v>25.45</v>
      </c>
      <c r="OU3293">
        <v>27.35</v>
      </c>
      <c r="OV3293">
        <v>33.29</v>
      </c>
      <c r="OW3293">
        <v>30.25</v>
      </c>
      <c r="OX3293">
        <v>28.7</v>
      </c>
      <c r="OY3293">
        <v>28.73</v>
      </c>
      <c r="VE3293">
        <v>-3.5</v>
      </c>
      <c r="VF3293">
        <v>-3.5</v>
      </c>
      <c r="XF3293">
        <v>1.85</v>
      </c>
      <c r="AFD3293">
        <v>2.5</v>
      </c>
      <c r="AFE3293">
        <v>2.5</v>
      </c>
    </row>
    <row r="3294" spans="2:837" x14ac:dyDescent="0.25">
      <c r="B3294" s="2">
        <v>38131</v>
      </c>
      <c r="HE3294">
        <v>34.58</v>
      </c>
      <c r="HF3294">
        <v>33.39</v>
      </c>
      <c r="HG3294">
        <v>33.21</v>
      </c>
      <c r="HH3294">
        <v>32.729999999999997</v>
      </c>
      <c r="HI3294">
        <v>29.93</v>
      </c>
      <c r="HJ3294">
        <v>30.72</v>
      </c>
      <c r="OS3294">
        <v>29.18</v>
      </c>
      <c r="OT3294">
        <v>25.38</v>
      </c>
      <c r="OU3294">
        <v>27.4</v>
      </c>
      <c r="OV3294">
        <v>33.15</v>
      </c>
      <c r="OW3294">
        <v>30.3</v>
      </c>
      <c r="OX3294">
        <v>28.71</v>
      </c>
      <c r="OY3294">
        <v>28.77</v>
      </c>
      <c r="VE3294">
        <v>-2.5</v>
      </c>
      <c r="VF3294">
        <v>-2.5</v>
      </c>
      <c r="XF3294">
        <v>2</v>
      </c>
      <c r="AFD3294">
        <v>2.5</v>
      </c>
      <c r="AFE3294">
        <v>2.5</v>
      </c>
    </row>
    <row r="3295" spans="2:837" x14ac:dyDescent="0.25">
      <c r="B3295" s="2">
        <v>38128</v>
      </c>
      <c r="HE3295">
        <v>34.24</v>
      </c>
      <c r="HF3295">
        <v>32.909999999999997</v>
      </c>
      <c r="HG3295">
        <v>32.840000000000003</v>
      </c>
      <c r="HH3295">
        <v>32.19</v>
      </c>
      <c r="HI3295">
        <v>29.75</v>
      </c>
      <c r="HJ3295">
        <v>30.12</v>
      </c>
      <c r="OS3295">
        <v>29.08</v>
      </c>
      <c r="OT3295">
        <v>25.23</v>
      </c>
      <c r="OU3295">
        <v>27.2</v>
      </c>
      <c r="OV3295">
        <v>33.1</v>
      </c>
      <c r="OW3295">
        <v>30.12</v>
      </c>
      <c r="OX3295">
        <v>28.55</v>
      </c>
      <c r="OY3295">
        <v>28.65</v>
      </c>
      <c r="VE3295">
        <v>-3.5</v>
      </c>
      <c r="VF3295">
        <v>-3.5</v>
      </c>
      <c r="XF3295">
        <v>2</v>
      </c>
      <c r="AFD3295">
        <v>2.5</v>
      </c>
      <c r="AFE3295">
        <v>2.5</v>
      </c>
    </row>
    <row r="3296" spans="2:837" x14ac:dyDescent="0.25">
      <c r="B3296" s="2">
        <v>38126</v>
      </c>
      <c r="HE3296">
        <v>33.32</v>
      </c>
      <c r="HF3296">
        <v>32.18</v>
      </c>
      <c r="HG3296">
        <v>31.86</v>
      </c>
      <c r="HH3296">
        <v>31.44</v>
      </c>
      <c r="HI3296">
        <v>28.85</v>
      </c>
      <c r="HJ3296">
        <v>29.45</v>
      </c>
      <c r="OS3296">
        <v>28.75</v>
      </c>
      <c r="OT3296">
        <v>25.1</v>
      </c>
      <c r="OU3296">
        <v>27.5</v>
      </c>
      <c r="OV3296">
        <v>33</v>
      </c>
      <c r="OW3296">
        <v>29.63</v>
      </c>
      <c r="OX3296">
        <v>28.5</v>
      </c>
      <c r="OY3296">
        <v>28.6</v>
      </c>
      <c r="VE3296">
        <v>-2.5</v>
      </c>
      <c r="VF3296">
        <v>-2.5</v>
      </c>
      <c r="XF3296">
        <v>2</v>
      </c>
      <c r="AFD3296">
        <v>2.5</v>
      </c>
      <c r="AFE3296">
        <v>2.5</v>
      </c>
    </row>
    <row r="3297" spans="2:886" x14ac:dyDescent="0.25">
      <c r="B3297" s="2">
        <v>38125</v>
      </c>
      <c r="HE3297">
        <v>33.659999999999997</v>
      </c>
      <c r="HF3297">
        <v>32.450000000000003</v>
      </c>
      <c r="HG3297">
        <v>32.299999999999997</v>
      </c>
      <c r="HH3297">
        <v>31.67</v>
      </c>
      <c r="HI3297">
        <v>29.22</v>
      </c>
      <c r="HJ3297">
        <v>29.85</v>
      </c>
      <c r="OS3297">
        <v>30.16</v>
      </c>
      <c r="OT3297">
        <v>25.25</v>
      </c>
      <c r="OU3297">
        <v>26</v>
      </c>
      <c r="OV3297">
        <v>32.950000000000003</v>
      </c>
      <c r="OW3297">
        <v>29.85</v>
      </c>
      <c r="OX3297">
        <v>28.5</v>
      </c>
      <c r="OY3297">
        <v>28.65</v>
      </c>
      <c r="VE3297">
        <v>-2</v>
      </c>
      <c r="VF3297">
        <v>-4</v>
      </c>
      <c r="XF3297">
        <v>1.75</v>
      </c>
      <c r="AFD3297">
        <v>2.5</v>
      </c>
      <c r="AFE3297">
        <v>2.5</v>
      </c>
    </row>
    <row r="3298" spans="2:886" x14ac:dyDescent="0.25">
      <c r="B3298" s="2">
        <v>38121</v>
      </c>
      <c r="HE3298">
        <v>33.840000000000003</v>
      </c>
      <c r="HF3298">
        <v>32.619999999999997</v>
      </c>
      <c r="HG3298">
        <v>32.32</v>
      </c>
      <c r="HH3298">
        <v>31.58</v>
      </c>
      <c r="HI3298">
        <v>29.38</v>
      </c>
      <c r="HJ3298">
        <v>30.12</v>
      </c>
      <c r="OS3298">
        <v>29.15</v>
      </c>
      <c r="OT3298">
        <v>25.2</v>
      </c>
      <c r="OU3298">
        <v>26.85</v>
      </c>
      <c r="OV3298">
        <v>32.85</v>
      </c>
      <c r="OW3298">
        <v>29.99</v>
      </c>
      <c r="OX3298">
        <v>28.35</v>
      </c>
      <c r="OY3298">
        <v>28.43</v>
      </c>
      <c r="VE3298">
        <v>-3</v>
      </c>
      <c r="VF3298">
        <v>-4.5</v>
      </c>
      <c r="XF3298">
        <v>2.25</v>
      </c>
      <c r="AFD3298">
        <v>2.5</v>
      </c>
      <c r="AFE3298">
        <v>2.5</v>
      </c>
    </row>
    <row r="3299" spans="2:886" x14ac:dyDescent="0.25">
      <c r="B3299" s="2">
        <v>38120</v>
      </c>
      <c r="HE3299">
        <v>33.69</v>
      </c>
      <c r="HF3299">
        <v>32.51</v>
      </c>
      <c r="HG3299">
        <v>32.270000000000003</v>
      </c>
      <c r="HH3299">
        <v>31.36</v>
      </c>
      <c r="HI3299">
        <v>29.34</v>
      </c>
      <c r="HJ3299">
        <v>30.14</v>
      </c>
      <c r="OS3299">
        <v>28.7</v>
      </c>
      <c r="OT3299">
        <v>25.18</v>
      </c>
      <c r="OU3299">
        <v>26.73</v>
      </c>
      <c r="OV3299">
        <v>32.83</v>
      </c>
      <c r="OW3299">
        <v>29.86</v>
      </c>
      <c r="OX3299">
        <v>28.33</v>
      </c>
      <c r="OY3299">
        <v>28.6</v>
      </c>
      <c r="VE3299">
        <v>-3</v>
      </c>
      <c r="VF3299">
        <v>-4.5</v>
      </c>
      <c r="XF3299">
        <v>2</v>
      </c>
      <c r="AFD3299">
        <v>2.5</v>
      </c>
      <c r="AFE3299">
        <v>3.5</v>
      </c>
    </row>
    <row r="3300" spans="2:886" x14ac:dyDescent="0.25">
      <c r="B3300" s="2">
        <v>38119</v>
      </c>
      <c r="HE3300">
        <v>33.770000000000003</v>
      </c>
      <c r="HF3300">
        <v>32.68</v>
      </c>
      <c r="HG3300">
        <v>32.49</v>
      </c>
      <c r="HH3300">
        <v>31.34</v>
      </c>
      <c r="HI3300">
        <v>29.29</v>
      </c>
      <c r="HJ3300">
        <v>30.02</v>
      </c>
      <c r="OS3300">
        <v>28.85</v>
      </c>
      <c r="OT3300">
        <v>25.25</v>
      </c>
      <c r="OU3300">
        <v>26.75</v>
      </c>
      <c r="OV3300">
        <v>32.799999999999997</v>
      </c>
      <c r="OW3300">
        <v>29.87</v>
      </c>
      <c r="OX3300">
        <v>28.2</v>
      </c>
      <c r="OY3300">
        <v>28.33</v>
      </c>
      <c r="VE3300">
        <v>-2.5</v>
      </c>
      <c r="VF3300">
        <v>-4.5</v>
      </c>
      <c r="XF3300">
        <v>2</v>
      </c>
      <c r="AFD3300">
        <v>2.5</v>
      </c>
      <c r="AFE3300">
        <v>3.5</v>
      </c>
    </row>
    <row r="3301" spans="2:886" x14ac:dyDescent="0.25">
      <c r="B3301" s="2">
        <v>38118</v>
      </c>
      <c r="HE3301">
        <v>34.520000000000003</v>
      </c>
      <c r="HF3301">
        <v>33.18</v>
      </c>
      <c r="HG3301">
        <v>32.79</v>
      </c>
      <c r="HH3301">
        <v>31.46</v>
      </c>
      <c r="HI3301">
        <v>29.39</v>
      </c>
      <c r="HJ3301">
        <v>30.01</v>
      </c>
      <c r="OS3301">
        <v>28.6</v>
      </c>
      <c r="OT3301">
        <v>24.9</v>
      </c>
      <c r="OU3301">
        <v>26.9</v>
      </c>
      <c r="OV3301">
        <v>32.880000000000003</v>
      </c>
      <c r="OW3301">
        <v>30.01</v>
      </c>
      <c r="OX3301">
        <v>28.25</v>
      </c>
      <c r="OY3301">
        <v>28.38</v>
      </c>
      <c r="VE3301">
        <v>-2.5</v>
      </c>
      <c r="VF3301">
        <v>-4.5</v>
      </c>
      <c r="XF3301">
        <v>2.25</v>
      </c>
      <c r="AFD3301">
        <v>2.5</v>
      </c>
      <c r="AFE3301">
        <v>3.5</v>
      </c>
    </row>
    <row r="3302" spans="2:886" x14ac:dyDescent="0.25">
      <c r="B3302" s="2">
        <v>38117</v>
      </c>
      <c r="HE3302">
        <v>34.82</v>
      </c>
      <c r="HF3302">
        <v>33.54</v>
      </c>
      <c r="HG3302">
        <v>33.340000000000003</v>
      </c>
      <c r="HH3302">
        <v>32.1</v>
      </c>
      <c r="HI3302">
        <v>29.7</v>
      </c>
      <c r="HJ3302">
        <v>30.25</v>
      </c>
      <c r="OS3302">
        <v>28.55</v>
      </c>
      <c r="OT3302">
        <v>25.08</v>
      </c>
      <c r="OU3302">
        <v>26.9</v>
      </c>
      <c r="OV3302">
        <v>32.85</v>
      </c>
      <c r="OW3302">
        <v>30.53</v>
      </c>
      <c r="OX3302">
        <v>28.22</v>
      </c>
      <c r="OY3302">
        <v>28.35</v>
      </c>
      <c r="VE3302">
        <v>-2.5</v>
      </c>
      <c r="VF3302">
        <v>-4.5</v>
      </c>
      <c r="XF3302">
        <v>2</v>
      </c>
      <c r="AFD3302">
        <v>2.5</v>
      </c>
      <c r="AFE3302">
        <v>3.5</v>
      </c>
    </row>
    <row r="3303" spans="2:886" x14ac:dyDescent="0.25">
      <c r="B3303" s="2">
        <v>38114</v>
      </c>
      <c r="HE3303">
        <v>33.049999999999997</v>
      </c>
      <c r="HF3303">
        <v>31.74</v>
      </c>
      <c r="HG3303">
        <v>31.57</v>
      </c>
      <c r="HH3303">
        <v>30.64</v>
      </c>
      <c r="HI3303">
        <v>28.17</v>
      </c>
      <c r="HJ3303">
        <v>28.67</v>
      </c>
      <c r="OS3303">
        <v>28.45</v>
      </c>
      <c r="OT3303">
        <v>24.68</v>
      </c>
      <c r="OU3303">
        <v>26.34</v>
      </c>
      <c r="OV3303">
        <v>32.44</v>
      </c>
      <c r="OW3303">
        <v>29.72</v>
      </c>
      <c r="OX3303">
        <v>27.9</v>
      </c>
      <c r="OY3303">
        <v>28.05</v>
      </c>
      <c r="VE3303">
        <v>-2.5</v>
      </c>
      <c r="VF3303">
        <v>-4.5</v>
      </c>
      <c r="XF3303">
        <v>2</v>
      </c>
      <c r="AFD3303">
        <v>2.5</v>
      </c>
      <c r="AFE3303">
        <v>3.5</v>
      </c>
    </row>
    <row r="3304" spans="2:886" x14ac:dyDescent="0.25">
      <c r="B3304" s="2">
        <v>38113</v>
      </c>
      <c r="HE3304">
        <v>32.72</v>
      </c>
      <c r="HF3304">
        <v>31.49</v>
      </c>
      <c r="HG3304">
        <v>31.12</v>
      </c>
      <c r="HH3304">
        <v>30.33</v>
      </c>
      <c r="HI3304">
        <v>27.94</v>
      </c>
      <c r="HJ3304">
        <v>28.31</v>
      </c>
      <c r="OS3304">
        <v>28.4</v>
      </c>
      <c r="OT3304">
        <v>24.6</v>
      </c>
      <c r="OU3304">
        <v>26.43</v>
      </c>
      <c r="OV3304">
        <v>32.43</v>
      </c>
      <c r="OW3304">
        <v>29.35</v>
      </c>
      <c r="OX3304">
        <v>27.91</v>
      </c>
      <c r="OY3304">
        <v>28.23</v>
      </c>
      <c r="VE3304">
        <v>-2.5</v>
      </c>
      <c r="VF3304">
        <v>-4.5</v>
      </c>
      <c r="XF3304">
        <v>2.13</v>
      </c>
      <c r="AFD3304">
        <v>2.5</v>
      </c>
      <c r="AFE3304">
        <v>3.5</v>
      </c>
    </row>
    <row r="3305" spans="2:886" x14ac:dyDescent="0.25">
      <c r="B3305" s="2">
        <v>38112</v>
      </c>
      <c r="HE3305">
        <v>32.729999999999997</v>
      </c>
      <c r="HF3305">
        <v>31.45</v>
      </c>
      <c r="HG3305">
        <v>31.32</v>
      </c>
      <c r="HH3305">
        <v>30.34</v>
      </c>
      <c r="HI3305">
        <v>28.02</v>
      </c>
      <c r="HJ3305">
        <v>28.39</v>
      </c>
      <c r="OS3305">
        <v>28.35</v>
      </c>
      <c r="OT3305">
        <v>25.5</v>
      </c>
      <c r="OU3305">
        <v>26.5</v>
      </c>
      <c r="OV3305">
        <v>32.5</v>
      </c>
      <c r="OW3305">
        <v>29.4</v>
      </c>
      <c r="OX3305">
        <v>27.88</v>
      </c>
      <c r="OY3305">
        <v>28</v>
      </c>
      <c r="VE3305">
        <v>-2.5</v>
      </c>
      <c r="VF3305">
        <v>-4.5</v>
      </c>
      <c r="XF3305">
        <v>3</v>
      </c>
      <c r="AFD3305">
        <v>2.5</v>
      </c>
      <c r="AFE3305">
        <v>3.5</v>
      </c>
    </row>
    <row r="3306" spans="2:886" x14ac:dyDescent="0.25">
      <c r="B3306" s="2">
        <v>38111</v>
      </c>
      <c r="HE3306">
        <v>31.83</v>
      </c>
      <c r="HF3306">
        <v>30.67</v>
      </c>
      <c r="HG3306">
        <v>30.46</v>
      </c>
      <c r="HH3306">
        <v>29.64</v>
      </c>
      <c r="HI3306">
        <v>27.33</v>
      </c>
      <c r="HJ3306">
        <v>27.7</v>
      </c>
      <c r="OS3306">
        <v>28.55</v>
      </c>
      <c r="OT3306">
        <v>24.58</v>
      </c>
      <c r="OU3306">
        <v>26.2</v>
      </c>
      <c r="OV3306">
        <v>32.4</v>
      </c>
      <c r="OW3306">
        <v>28.79</v>
      </c>
      <c r="OX3306">
        <v>27.6</v>
      </c>
      <c r="OY3306">
        <v>27.7</v>
      </c>
      <c r="VE3306">
        <v>-1.5</v>
      </c>
      <c r="VF3306">
        <v>-4.5</v>
      </c>
      <c r="XF3306">
        <v>2.83</v>
      </c>
      <c r="AFD3306">
        <v>2.5</v>
      </c>
      <c r="AFE3306">
        <v>2.5</v>
      </c>
    </row>
    <row r="3307" spans="2:886" x14ac:dyDescent="0.25">
      <c r="B3307" s="2">
        <v>38110</v>
      </c>
      <c r="HE3307">
        <v>32.340000000000003</v>
      </c>
      <c r="HF3307">
        <v>31.15</v>
      </c>
      <c r="HG3307">
        <v>30.88</v>
      </c>
      <c r="HH3307">
        <v>29.96</v>
      </c>
      <c r="HI3307">
        <v>27.59</v>
      </c>
      <c r="HJ3307">
        <v>28.01</v>
      </c>
      <c r="OS3307">
        <v>28.25</v>
      </c>
      <c r="OT3307">
        <v>24.38</v>
      </c>
      <c r="OU3307">
        <v>26.23</v>
      </c>
      <c r="OV3307">
        <v>32.18</v>
      </c>
      <c r="OW3307">
        <v>29.08</v>
      </c>
      <c r="OX3307">
        <v>27.6</v>
      </c>
      <c r="OY3307">
        <v>27.75</v>
      </c>
      <c r="VE3307">
        <v>-1.25</v>
      </c>
      <c r="VF3307">
        <v>-4.5</v>
      </c>
      <c r="XF3307">
        <v>3.15</v>
      </c>
      <c r="AFD3307">
        <v>2.5</v>
      </c>
      <c r="AFE3307">
        <v>2.5</v>
      </c>
    </row>
    <row r="3308" spans="2:886" x14ac:dyDescent="0.25">
      <c r="B3308" s="2">
        <v>38107</v>
      </c>
      <c r="HF3308">
        <v>31.54</v>
      </c>
      <c r="HG3308">
        <v>31.38</v>
      </c>
      <c r="HH3308">
        <v>30.47</v>
      </c>
      <c r="HI3308">
        <v>28.28</v>
      </c>
      <c r="HJ3308">
        <v>28.59</v>
      </c>
      <c r="HK3308">
        <v>27.53</v>
      </c>
      <c r="OS3308">
        <v>28.53</v>
      </c>
      <c r="OT3308">
        <v>24.65</v>
      </c>
      <c r="OU3308">
        <v>26.5</v>
      </c>
      <c r="OV3308">
        <v>32.299999999999997</v>
      </c>
      <c r="OW3308">
        <v>29.32</v>
      </c>
      <c r="OX3308">
        <v>27.74</v>
      </c>
      <c r="OY3308">
        <v>27.85</v>
      </c>
      <c r="VF3308">
        <v>-4.5</v>
      </c>
      <c r="VG3308">
        <v>-5</v>
      </c>
      <c r="XF3308">
        <v>2.75</v>
      </c>
      <c r="AFE3308">
        <v>2.5</v>
      </c>
      <c r="AFF3308">
        <v>3</v>
      </c>
    </row>
    <row r="3309" spans="2:886" x14ac:dyDescent="0.25">
      <c r="B3309" s="2">
        <v>38106</v>
      </c>
      <c r="HF3309">
        <v>31.27</v>
      </c>
      <c r="HG3309">
        <v>31.09</v>
      </c>
      <c r="HH3309">
        <v>30.14</v>
      </c>
      <c r="HI3309">
        <v>28.03</v>
      </c>
      <c r="HJ3309">
        <v>28.52</v>
      </c>
      <c r="HK3309">
        <v>27.66</v>
      </c>
      <c r="OS3309">
        <v>28.45</v>
      </c>
      <c r="OT3309">
        <v>24.58</v>
      </c>
      <c r="OU3309">
        <v>26.5</v>
      </c>
      <c r="OV3309">
        <v>32.200000000000003</v>
      </c>
      <c r="OW3309">
        <v>29.19</v>
      </c>
      <c r="OX3309">
        <v>27.55</v>
      </c>
      <c r="OY3309">
        <v>27.66</v>
      </c>
      <c r="VF3309">
        <v>-4.13</v>
      </c>
      <c r="VG3309">
        <v>-4</v>
      </c>
      <c r="XF3309">
        <v>3</v>
      </c>
      <c r="AFE3309">
        <v>2.5</v>
      </c>
      <c r="AFF3309">
        <v>2.5</v>
      </c>
      <c r="AHB3309">
        <v>2.5</v>
      </c>
    </row>
    <row r="3310" spans="2:886" x14ac:dyDescent="0.25">
      <c r="B3310" s="2">
        <v>38105</v>
      </c>
      <c r="HF3310">
        <v>31.09</v>
      </c>
      <c r="HG3310">
        <v>30.87</v>
      </c>
      <c r="HH3310">
        <v>29.87</v>
      </c>
      <c r="HI3310">
        <v>27.86</v>
      </c>
      <c r="HJ3310">
        <v>28.28</v>
      </c>
      <c r="HK3310">
        <v>27.92</v>
      </c>
      <c r="OS3310">
        <v>28.15</v>
      </c>
      <c r="OT3310">
        <v>24.15</v>
      </c>
      <c r="OU3310">
        <v>26</v>
      </c>
      <c r="OV3310">
        <v>31.8</v>
      </c>
      <c r="OW3310">
        <v>28.95</v>
      </c>
      <c r="OX3310">
        <v>27.5</v>
      </c>
      <c r="OY3310">
        <v>27.55</v>
      </c>
      <c r="VF3310">
        <v>-5.25</v>
      </c>
      <c r="VG3310">
        <v>-4.25</v>
      </c>
      <c r="XF3310">
        <v>3</v>
      </c>
      <c r="AFE3310">
        <v>2.5</v>
      </c>
      <c r="AFF3310">
        <v>3.75</v>
      </c>
      <c r="AHB3310">
        <v>2.5</v>
      </c>
    </row>
    <row r="3311" spans="2:886" x14ac:dyDescent="0.25">
      <c r="B3311" s="2">
        <v>38104</v>
      </c>
      <c r="HF3311">
        <v>31.12</v>
      </c>
      <c r="HG3311">
        <v>30.87</v>
      </c>
      <c r="HH3311">
        <v>29.9</v>
      </c>
      <c r="HI3311">
        <v>27.84</v>
      </c>
      <c r="HJ3311">
        <v>28.56</v>
      </c>
      <c r="HK3311">
        <v>28.41</v>
      </c>
      <c r="OS3311">
        <v>28.5</v>
      </c>
      <c r="OT3311">
        <v>24.5</v>
      </c>
      <c r="OU3311">
        <v>26.25</v>
      </c>
      <c r="OV3311">
        <v>31.9</v>
      </c>
      <c r="OW3311">
        <v>28.87</v>
      </c>
      <c r="OX3311">
        <v>27.42</v>
      </c>
      <c r="OY3311">
        <v>27.52</v>
      </c>
      <c r="VF3311">
        <v>-5.75</v>
      </c>
      <c r="VG3311">
        <v>-5.5</v>
      </c>
      <c r="XF3311">
        <v>3</v>
      </c>
      <c r="AFE3311">
        <v>2.38</v>
      </c>
      <c r="AFF3311">
        <v>4</v>
      </c>
      <c r="AHB3311">
        <v>2.5</v>
      </c>
    </row>
    <row r="3312" spans="2:886" x14ac:dyDescent="0.25">
      <c r="B3312" s="2">
        <v>38103</v>
      </c>
      <c r="HF3312">
        <v>31.53</v>
      </c>
      <c r="HG3312">
        <v>31.18</v>
      </c>
      <c r="HH3312">
        <v>30.09</v>
      </c>
      <c r="HI3312">
        <v>28.03</v>
      </c>
      <c r="HJ3312">
        <v>29.03</v>
      </c>
      <c r="HK3312">
        <v>29</v>
      </c>
      <c r="OS3312">
        <v>28.4</v>
      </c>
      <c r="OT3312">
        <v>24.38</v>
      </c>
      <c r="OU3312">
        <v>26.8</v>
      </c>
      <c r="OV3312">
        <v>31.58</v>
      </c>
      <c r="OW3312">
        <v>29.1</v>
      </c>
      <c r="OX3312">
        <v>27.5</v>
      </c>
      <c r="OY3312">
        <v>27.55</v>
      </c>
      <c r="VF3312">
        <v>-6</v>
      </c>
      <c r="VG3312">
        <v>-7</v>
      </c>
      <c r="XF3312">
        <v>2.25</v>
      </c>
      <c r="AFE3312">
        <v>2.5</v>
      </c>
      <c r="AFF3312">
        <v>4</v>
      </c>
      <c r="AHB3312">
        <v>1.75</v>
      </c>
    </row>
    <row r="3313" spans="2:886" x14ac:dyDescent="0.25">
      <c r="B3313" s="2">
        <v>38100</v>
      </c>
      <c r="HF3313">
        <v>31.59</v>
      </c>
      <c r="HG3313">
        <v>31.26</v>
      </c>
      <c r="HH3313">
        <v>30.29</v>
      </c>
      <c r="HI3313">
        <v>28.28</v>
      </c>
      <c r="HJ3313">
        <v>29.32</v>
      </c>
      <c r="HK3313">
        <v>29.32</v>
      </c>
      <c r="OS3313">
        <v>28.18</v>
      </c>
      <c r="OT3313">
        <v>24.25</v>
      </c>
      <c r="OU3313">
        <v>26.16</v>
      </c>
      <c r="OV3313">
        <v>31.35</v>
      </c>
      <c r="OW3313">
        <v>29.21</v>
      </c>
      <c r="OX3313">
        <v>27.45</v>
      </c>
      <c r="OY3313">
        <v>27.53</v>
      </c>
      <c r="VF3313">
        <v>-5.25</v>
      </c>
      <c r="VG3313">
        <v>-6.5</v>
      </c>
      <c r="XF3313">
        <v>3.25</v>
      </c>
      <c r="AFE3313">
        <v>2.5</v>
      </c>
      <c r="AFF3313">
        <v>4</v>
      </c>
      <c r="AHB3313">
        <v>2.5</v>
      </c>
    </row>
    <row r="3314" spans="2:886" x14ac:dyDescent="0.25">
      <c r="B3314" s="2">
        <v>38099</v>
      </c>
      <c r="HF3314">
        <v>31.5</v>
      </c>
      <c r="HG3314">
        <v>31.14</v>
      </c>
      <c r="HH3314">
        <v>30.08</v>
      </c>
      <c r="HI3314">
        <v>28.11</v>
      </c>
      <c r="HJ3314">
        <v>29.07</v>
      </c>
      <c r="HK3314">
        <v>29.14</v>
      </c>
      <c r="OS3314">
        <v>28.05</v>
      </c>
      <c r="OT3314">
        <v>24.05</v>
      </c>
      <c r="OU3314">
        <v>26.05</v>
      </c>
      <c r="OV3314">
        <v>31.25</v>
      </c>
      <c r="OW3314">
        <v>29.02</v>
      </c>
      <c r="OX3314">
        <v>27.33</v>
      </c>
      <c r="OY3314">
        <v>27.45</v>
      </c>
      <c r="VF3314">
        <v>-4.63</v>
      </c>
      <c r="VG3314">
        <v>-6.13</v>
      </c>
      <c r="XF3314">
        <v>2.88</v>
      </c>
      <c r="AFE3314">
        <v>2.5</v>
      </c>
      <c r="AFF3314">
        <v>4</v>
      </c>
      <c r="AHB3314">
        <v>2.5</v>
      </c>
    </row>
    <row r="3315" spans="2:886" x14ac:dyDescent="0.25">
      <c r="B3315" s="2">
        <v>38098</v>
      </c>
      <c r="HF3315">
        <v>31.04</v>
      </c>
      <c r="HG3315">
        <v>30.74</v>
      </c>
      <c r="HH3315">
        <v>29.65</v>
      </c>
      <c r="HI3315">
        <v>27.57</v>
      </c>
      <c r="HJ3315">
        <v>28.73</v>
      </c>
      <c r="HK3315">
        <v>28.8</v>
      </c>
      <c r="OS3315">
        <v>28.18</v>
      </c>
      <c r="OT3315">
        <v>24.05</v>
      </c>
      <c r="OU3315">
        <v>26.15</v>
      </c>
      <c r="OV3315">
        <v>31.2</v>
      </c>
      <c r="OW3315">
        <v>28.71</v>
      </c>
      <c r="OX3315">
        <v>27.2</v>
      </c>
      <c r="OY3315">
        <v>27.28</v>
      </c>
      <c r="VF3315">
        <v>-4.25</v>
      </c>
      <c r="VG3315">
        <v>-5.5</v>
      </c>
      <c r="XF3315">
        <v>2.88</v>
      </c>
      <c r="AFE3315">
        <v>2.5</v>
      </c>
      <c r="AFF3315">
        <v>3.5</v>
      </c>
      <c r="AHB3315">
        <v>2</v>
      </c>
    </row>
    <row r="3316" spans="2:886" x14ac:dyDescent="0.25">
      <c r="B3316" s="2">
        <v>38097</v>
      </c>
      <c r="HF3316">
        <v>30.44</v>
      </c>
      <c r="HG3316">
        <v>30</v>
      </c>
      <c r="HH3316">
        <v>28.99</v>
      </c>
      <c r="HI3316">
        <v>26.94</v>
      </c>
      <c r="HJ3316">
        <v>27.91</v>
      </c>
      <c r="HK3316">
        <v>28.39</v>
      </c>
      <c r="OS3316">
        <v>28.4</v>
      </c>
      <c r="OT3316">
        <v>24</v>
      </c>
      <c r="OU3316">
        <v>26</v>
      </c>
      <c r="OV3316">
        <v>31.1</v>
      </c>
      <c r="OW3316">
        <v>28.45</v>
      </c>
      <c r="OX3316">
        <v>27.1</v>
      </c>
      <c r="OY3316">
        <v>27.28</v>
      </c>
      <c r="VF3316">
        <v>-4.75</v>
      </c>
      <c r="VG3316">
        <v>-6.5</v>
      </c>
      <c r="XF3316">
        <v>3</v>
      </c>
      <c r="AFE3316">
        <v>2.5</v>
      </c>
      <c r="AFF3316">
        <v>4</v>
      </c>
      <c r="AHB3316">
        <v>2.5</v>
      </c>
    </row>
    <row r="3317" spans="2:886" x14ac:dyDescent="0.25">
      <c r="B3317" s="2">
        <v>38096</v>
      </c>
      <c r="HF3317">
        <v>30.5</v>
      </c>
      <c r="HG3317">
        <v>30.09</v>
      </c>
      <c r="HH3317">
        <v>28.99</v>
      </c>
      <c r="HI3317">
        <v>27.15</v>
      </c>
      <c r="HJ3317">
        <v>28.09</v>
      </c>
      <c r="HK3317">
        <v>28.78</v>
      </c>
      <c r="OS3317">
        <v>27.8</v>
      </c>
      <c r="OT3317">
        <v>24</v>
      </c>
      <c r="OU3317">
        <v>25.5</v>
      </c>
      <c r="OV3317">
        <v>30.98</v>
      </c>
      <c r="OW3317">
        <v>28.36</v>
      </c>
      <c r="OX3317">
        <v>27.1</v>
      </c>
      <c r="OY3317">
        <v>27.28</v>
      </c>
      <c r="VF3317">
        <v>-4</v>
      </c>
      <c r="VG3317">
        <v>-6</v>
      </c>
      <c r="XF3317">
        <v>3</v>
      </c>
      <c r="AFE3317">
        <v>2.5</v>
      </c>
      <c r="AFF3317">
        <v>2.5</v>
      </c>
      <c r="AHB3317">
        <v>2</v>
      </c>
    </row>
    <row r="3318" spans="2:886" x14ac:dyDescent="0.25">
      <c r="B3318" s="2">
        <v>38094</v>
      </c>
      <c r="XF3318">
        <v>3</v>
      </c>
      <c r="AHB3318">
        <v>2.5</v>
      </c>
    </row>
    <row r="3319" spans="2:886" x14ac:dyDescent="0.25">
      <c r="B3319" s="2">
        <v>38093</v>
      </c>
      <c r="HF3319">
        <v>31.03</v>
      </c>
      <c r="HG3319">
        <v>30.34</v>
      </c>
      <c r="HH3319">
        <v>29.22</v>
      </c>
      <c r="HI3319">
        <v>27.44</v>
      </c>
      <c r="HJ3319">
        <v>28.31</v>
      </c>
      <c r="HK3319">
        <v>29.19</v>
      </c>
      <c r="OS3319">
        <v>27.85</v>
      </c>
      <c r="OT3319">
        <v>24.1</v>
      </c>
      <c r="OU3319">
        <v>25.7</v>
      </c>
      <c r="OV3319">
        <v>31</v>
      </c>
      <c r="OW3319">
        <v>28.44</v>
      </c>
      <c r="OX3319">
        <v>27.11</v>
      </c>
      <c r="OY3319">
        <v>27.21</v>
      </c>
      <c r="VF3319">
        <v>-3.5</v>
      </c>
      <c r="VG3319">
        <v>-5.5</v>
      </c>
      <c r="XF3319">
        <v>3</v>
      </c>
      <c r="AFE3319">
        <v>2.5</v>
      </c>
      <c r="AFF3319">
        <v>3.25</v>
      </c>
      <c r="AHB3319">
        <v>2.5</v>
      </c>
    </row>
    <row r="3320" spans="2:886" x14ac:dyDescent="0.25">
      <c r="B3320" s="2">
        <v>38092</v>
      </c>
      <c r="HF3320">
        <v>30.95</v>
      </c>
      <c r="HG3320">
        <v>30.4</v>
      </c>
      <c r="HH3320">
        <v>29.29</v>
      </c>
      <c r="HI3320">
        <v>27.44</v>
      </c>
      <c r="HJ3320">
        <v>28.29</v>
      </c>
      <c r="HK3320">
        <v>29.16</v>
      </c>
      <c r="OS3320">
        <v>27.9</v>
      </c>
      <c r="OT3320">
        <v>24.4</v>
      </c>
      <c r="OU3320">
        <v>25.7</v>
      </c>
      <c r="OV3320">
        <v>31</v>
      </c>
      <c r="OW3320">
        <v>28.38</v>
      </c>
      <c r="OX3320">
        <v>27</v>
      </c>
      <c r="OY3320">
        <v>27.1</v>
      </c>
      <c r="VF3320">
        <v>-4.5</v>
      </c>
      <c r="VG3320">
        <v>-5.5</v>
      </c>
      <c r="XF3320">
        <v>3</v>
      </c>
      <c r="AFE3320">
        <v>2.5</v>
      </c>
      <c r="AFF3320">
        <v>2.5</v>
      </c>
      <c r="AHB3320">
        <v>2.5</v>
      </c>
    </row>
    <row r="3321" spans="2:886" x14ac:dyDescent="0.25">
      <c r="B3321" s="2">
        <v>38091</v>
      </c>
      <c r="HF3321">
        <v>30.58</v>
      </c>
      <c r="HG3321">
        <v>30.22</v>
      </c>
      <c r="HH3321">
        <v>29.14</v>
      </c>
      <c r="HI3321">
        <v>27.33</v>
      </c>
      <c r="HJ3321">
        <v>27.99</v>
      </c>
      <c r="HK3321">
        <v>28.89</v>
      </c>
      <c r="OS3321">
        <v>28</v>
      </c>
      <c r="OT3321">
        <v>24</v>
      </c>
      <c r="OU3321">
        <v>26.01</v>
      </c>
      <c r="OV3321">
        <v>31.11</v>
      </c>
      <c r="OW3321">
        <v>28.16</v>
      </c>
      <c r="OX3321">
        <v>27.07</v>
      </c>
      <c r="OY3321">
        <v>27.1</v>
      </c>
      <c r="VF3321">
        <v>-3</v>
      </c>
      <c r="VG3321">
        <v>-5</v>
      </c>
      <c r="XF3321">
        <v>3.25</v>
      </c>
      <c r="AFE3321">
        <v>2.5</v>
      </c>
      <c r="AFF3321">
        <v>1.5</v>
      </c>
      <c r="AHB3321">
        <v>2.5</v>
      </c>
    </row>
    <row r="3322" spans="2:886" x14ac:dyDescent="0.25">
      <c r="B3322" s="2">
        <v>38090</v>
      </c>
      <c r="HF3322">
        <v>31.3</v>
      </c>
      <c r="HG3322">
        <v>30.57</v>
      </c>
      <c r="HH3322">
        <v>29.55</v>
      </c>
      <c r="HI3322">
        <v>27.44</v>
      </c>
      <c r="HJ3322">
        <v>28.27</v>
      </c>
      <c r="HK3322">
        <v>29.31</v>
      </c>
      <c r="OS3322">
        <v>30</v>
      </c>
      <c r="OT3322">
        <v>26</v>
      </c>
      <c r="OU3322">
        <v>27.5</v>
      </c>
      <c r="OV3322">
        <v>31.15</v>
      </c>
      <c r="OW3322">
        <v>28.5</v>
      </c>
      <c r="OX3322">
        <v>27.05</v>
      </c>
      <c r="OY3322">
        <v>27.15</v>
      </c>
      <c r="VF3322">
        <v>-1.5</v>
      </c>
      <c r="VG3322">
        <v>-4.5</v>
      </c>
      <c r="XF3322">
        <v>3.25</v>
      </c>
      <c r="AFE3322">
        <v>2.5</v>
      </c>
      <c r="AFF3322">
        <v>1.5</v>
      </c>
      <c r="AHB3322">
        <v>2.5</v>
      </c>
    </row>
    <row r="3323" spans="2:886" x14ac:dyDescent="0.25">
      <c r="B3323" s="2">
        <v>38087</v>
      </c>
      <c r="XF3323">
        <v>4</v>
      </c>
      <c r="AHB3323">
        <v>1.5</v>
      </c>
    </row>
    <row r="3324" spans="2:886" x14ac:dyDescent="0.25">
      <c r="B3324" s="2">
        <v>38084</v>
      </c>
      <c r="HF3324">
        <v>30.44</v>
      </c>
      <c r="HG3324">
        <v>30.62</v>
      </c>
      <c r="HH3324">
        <v>29.79</v>
      </c>
      <c r="HI3324">
        <v>27.94</v>
      </c>
      <c r="HJ3324">
        <v>28.5</v>
      </c>
      <c r="HK3324">
        <v>29.8</v>
      </c>
      <c r="OS3324">
        <v>29.5</v>
      </c>
      <c r="OT3324">
        <v>26</v>
      </c>
      <c r="OU3324">
        <v>26</v>
      </c>
      <c r="OV3324">
        <v>31.2</v>
      </c>
      <c r="OW3324">
        <v>28.47</v>
      </c>
      <c r="OX3324">
        <v>27.2</v>
      </c>
      <c r="OY3324">
        <v>27.23</v>
      </c>
      <c r="VF3324">
        <v>-1</v>
      </c>
      <c r="VG3324">
        <v>-2</v>
      </c>
      <c r="XF3324">
        <v>4</v>
      </c>
      <c r="AFE3324">
        <v>1.5</v>
      </c>
      <c r="AFF3324">
        <v>1.5</v>
      </c>
      <c r="AHB3324">
        <v>1.5</v>
      </c>
    </row>
    <row r="3325" spans="2:886" x14ac:dyDescent="0.25">
      <c r="B3325" s="2">
        <v>38083</v>
      </c>
      <c r="HF3325">
        <v>31.22</v>
      </c>
      <c r="HG3325">
        <v>30.39</v>
      </c>
      <c r="HH3325">
        <v>29.25</v>
      </c>
      <c r="HI3325">
        <v>27.46</v>
      </c>
      <c r="HJ3325">
        <v>28.48</v>
      </c>
      <c r="HK3325">
        <v>29.49</v>
      </c>
      <c r="OS3325">
        <v>29.75</v>
      </c>
      <c r="OT3325">
        <v>26</v>
      </c>
      <c r="OU3325">
        <v>26.25</v>
      </c>
      <c r="OV3325">
        <v>31.38</v>
      </c>
      <c r="OW3325">
        <v>28.39</v>
      </c>
      <c r="OX3325">
        <v>27.3</v>
      </c>
      <c r="OY3325">
        <v>27.4</v>
      </c>
      <c r="VF3325">
        <v>-1</v>
      </c>
      <c r="VG3325">
        <v>-3</v>
      </c>
      <c r="XF3325">
        <v>3.25</v>
      </c>
      <c r="AFE3325">
        <v>1.5</v>
      </c>
      <c r="AFF3325">
        <v>1.5</v>
      </c>
    </row>
    <row r="3326" spans="2:886" x14ac:dyDescent="0.25">
      <c r="B3326" s="2">
        <v>38082</v>
      </c>
      <c r="HF3326">
        <v>31.05</v>
      </c>
      <c r="HG3326">
        <v>30.48</v>
      </c>
      <c r="HH3326">
        <v>29.56</v>
      </c>
      <c r="HI3326">
        <v>27.77</v>
      </c>
      <c r="HJ3326">
        <v>28.69</v>
      </c>
      <c r="HK3326">
        <v>29.62</v>
      </c>
      <c r="OS3326">
        <v>29.5</v>
      </c>
      <c r="OT3326">
        <v>26.25</v>
      </c>
      <c r="OU3326">
        <v>25.88</v>
      </c>
      <c r="OV3326">
        <v>31.63</v>
      </c>
      <c r="OW3326">
        <v>28.54</v>
      </c>
      <c r="OX3326">
        <v>27.35</v>
      </c>
      <c r="OY3326">
        <v>27.5</v>
      </c>
      <c r="VF3326">
        <v>-1.5</v>
      </c>
      <c r="VG3326">
        <v>-3.5</v>
      </c>
      <c r="XF3326">
        <v>3.5</v>
      </c>
      <c r="AFE3326">
        <v>1.5</v>
      </c>
      <c r="AFF3326">
        <v>1.63</v>
      </c>
    </row>
    <row r="3327" spans="2:886" x14ac:dyDescent="0.25">
      <c r="B3327" s="2">
        <v>38079</v>
      </c>
      <c r="HF3327">
        <v>31.22</v>
      </c>
      <c r="HG3327">
        <v>30.33</v>
      </c>
      <c r="HH3327">
        <v>29.26</v>
      </c>
      <c r="HI3327">
        <v>27.41</v>
      </c>
      <c r="HJ3327">
        <v>28.4</v>
      </c>
      <c r="HK3327">
        <v>29.41</v>
      </c>
      <c r="OS3327">
        <v>28.5</v>
      </c>
      <c r="OT3327">
        <v>25.4</v>
      </c>
      <c r="OU3327">
        <v>26.25</v>
      </c>
      <c r="OV3327">
        <v>31.5</v>
      </c>
      <c r="OW3327">
        <v>28.4</v>
      </c>
      <c r="OX3327">
        <v>27.47</v>
      </c>
      <c r="OY3327">
        <v>27.5</v>
      </c>
      <c r="VF3327">
        <v>-1</v>
      </c>
      <c r="VG3327">
        <v>-2</v>
      </c>
      <c r="XF3327">
        <v>3.5</v>
      </c>
      <c r="AFE3327">
        <v>1</v>
      </c>
      <c r="AFF3327">
        <v>3</v>
      </c>
      <c r="AHB3327">
        <v>1.5</v>
      </c>
    </row>
    <row r="3328" spans="2:886" x14ac:dyDescent="0.25">
      <c r="B3328" s="2">
        <v>38078</v>
      </c>
      <c r="HF3328">
        <v>30.45</v>
      </c>
      <c r="HG3328">
        <v>30.03</v>
      </c>
      <c r="HH3328">
        <v>28.91</v>
      </c>
      <c r="HI3328">
        <v>27.02</v>
      </c>
      <c r="HJ3328">
        <v>28.06</v>
      </c>
      <c r="HK3328">
        <v>28.94</v>
      </c>
      <c r="OS3328">
        <v>29.5</v>
      </c>
      <c r="OT3328">
        <v>25.3</v>
      </c>
      <c r="OU3328">
        <v>26.3</v>
      </c>
      <c r="OV3328">
        <v>31.25</v>
      </c>
      <c r="OW3328">
        <v>28.04</v>
      </c>
      <c r="OX3328">
        <v>27.33</v>
      </c>
      <c r="OY3328">
        <v>27.5</v>
      </c>
      <c r="VF3328">
        <v>0.75</v>
      </c>
      <c r="VG3328">
        <v>-2</v>
      </c>
      <c r="XF3328">
        <v>3.5</v>
      </c>
      <c r="AFE3328">
        <v>1</v>
      </c>
      <c r="AFF3328">
        <v>3</v>
      </c>
    </row>
    <row r="3329" spans="2:886" x14ac:dyDescent="0.25">
      <c r="B3329" s="2">
        <v>38077</v>
      </c>
      <c r="HG3329">
        <v>30.05</v>
      </c>
      <c r="HH3329">
        <v>28.89</v>
      </c>
      <c r="HI3329">
        <v>27.16</v>
      </c>
      <c r="HJ3329">
        <v>28.03</v>
      </c>
      <c r="HK3329">
        <v>28.86</v>
      </c>
      <c r="HL3329">
        <v>29.52</v>
      </c>
      <c r="OS3329">
        <v>29.32</v>
      </c>
      <c r="OT3329">
        <v>24.8</v>
      </c>
      <c r="OU3329">
        <v>26.05</v>
      </c>
      <c r="OV3329">
        <v>31.18</v>
      </c>
      <c r="OW3329">
        <v>28</v>
      </c>
      <c r="OX3329">
        <v>27.15</v>
      </c>
      <c r="OY3329">
        <v>27.45</v>
      </c>
      <c r="VG3329">
        <v>-2</v>
      </c>
      <c r="VH3329">
        <v>-6</v>
      </c>
      <c r="XF3329">
        <v>2.63</v>
      </c>
      <c r="ZJ3329">
        <v>3</v>
      </c>
      <c r="AFF3329">
        <v>1</v>
      </c>
    </row>
    <row r="3330" spans="2:886" x14ac:dyDescent="0.25">
      <c r="B3330" s="2">
        <v>38076</v>
      </c>
      <c r="HG3330">
        <v>29.78</v>
      </c>
      <c r="HH3330">
        <v>28.5</v>
      </c>
      <c r="HI3330">
        <v>26.91</v>
      </c>
      <c r="HJ3330">
        <v>27.68</v>
      </c>
      <c r="HK3330">
        <v>28.47</v>
      </c>
      <c r="HL3330">
        <v>29.38</v>
      </c>
      <c r="OS3330">
        <v>28.63</v>
      </c>
      <c r="OT3330">
        <v>24.4</v>
      </c>
      <c r="OU3330">
        <v>25.33</v>
      </c>
      <c r="OV3330">
        <v>31.1</v>
      </c>
      <c r="OW3330">
        <v>27.92</v>
      </c>
      <c r="OX3330">
        <v>27.15</v>
      </c>
      <c r="OY3330">
        <v>27.5</v>
      </c>
      <c r="VG3330">
        <v>-2.5</v>
      </c>
      <c r="VH3330">
        <v>-6</v>
      </c>
      <c r="XF3330">
        <v>3.5</v>
      </c>
      <c r="ZJ3330">
        <v>3</v>
      </c>
      <c r="AFF3330">
        <v>1</v>
      </c>
    </row>
    <row r="3331" spans="2:886" x14ac:dyDescent="0.25">
      <c r="B3331" s="2">
        <v>38075</v>
      </c>
      <c r="HG3331">
        <v>30.05</v>
      </c>
      <c r="HH3331">
        <v>29.03</v>
      </c>
      <c r="HI3331">
        <v>27.33</v>
      </c>
      <c r="HJ3331">
        <v>27.98</v>
      </c>
      <c r="HK3331">
        <v>28.96</v>
      </c>
      <c r="HL3331">
        <v>29.83</v>
      </c>
      <c r="OS3331">
        <v>28.38</v>
      </c>
      <c r="OT3331">
        <v>25.3</v>
      </c>
      <c r="OU3331">
        <v>26.1</v>
      </c>
      <c r="OV3331">
        <v>31.48</v>
      </c>
      <c r="OW3331">
        <v>28.01</v>
      </c>
      <c r="OX3331">
        <v>27.53</v>
      </c>
      <c r="OY3331">
        <v>27.8</v>
      </c>
      <c r="VG3331">
        <v>-2.75</v>
      </c>
      <c r="VH3331">
        <v>-6.5</v>
      </c>
      <c r="XF3331">
        <v>3.5</v>
      </c>
      <c r="ZJ3331">
        <v>3</v>
      </c>
      <c r="AFF3331">
        <v>1</v>
      </c>
    </row>
    <row r="3332" spans="2:886" x14ac:dyDescent="0.25">
      <c r="B3332" s="2">
        <v>38072</v>
      </c>
      <c r="HG3332">
        <v>29.93</v>
      </c>
      <c r="HH3332">
        <v>28.89</v>
      </c>
      <c r="HI3332">
        <v>26.94</v>
      </c>
      <c r="HJ3332">
        <v>27.76</v>
      </c>
      <c r="HK3332">
        <v>28.62</v>
      </c>
      <c r="HL3332">
        <v>29.48</v>
      </c>
      <c r="OS3332">
        <v>28.3</v>
      </c>
      <c r="OT3332">
        <v>24.55</v>
      </c>
      <c r="OU3332">
        <v>25.55</v>
      </c>
      <c r="OV3332">
        <v>31.08</v>
      </c>
      <c r="OW3332">
        <v>27.68</v>
      </c>
      <c r="OX3332">
        <v>27.2</v>
      </c>
      <c r="OY3332">
        <v>27.58</v>
      </c>
      <c r="VG3332">
        <v>-2</v>
      </c>
      <c r="VH3332">
        <v>-6</v>
      </c>
      <c r="XF3332">
        <v>3</v>
      </c>
      <c r="ZJ3332">
        <v>3</v>
      </c>
      <c r="AFF3332">
        <v>0.88</v>
      </c>
      <c r="AHB3332">
        <v>1.38</v>
      </c>
    </row>
    <row r="3333" spans="2:886" x14ac:dyDescent="0.25">
      <c r="B3333" s="2">
        <v>38071</v>
      </c>
      <c r="HG3333">
        <v>29.79</v>
      </c>
      <c r="HH3333">
        <v>28.82</v>
      </c>
      <c r="HI3333">
        <v>26.72</v>
      </c>
      <c r="HJ3333">
        <v>27.67</v>
      </c>
      <c r="HK3333">
        <v>28.61</v>
      </c>
      <c r="HL3333">
        <v>29.5</v>
      </c>
      <c r="OS3333">
        <v>28.38</v>
      </c>
      <c r="OT3333">
        <v>24.3</v>
      </c>
      <c r="OU3333">
        <v>25.25</v>
      </c>
      <c r="OV3333">
        <v>31.15</v>
      </c>
      <c r="OW3333">
        <v>27.7</v>
      </c>
      <c r="OX3333">
        <v>27.2</v>
      </c>
      <c r="OY3333">
        <v>27.5</v>
      </c>
      <c r="VG3333">
        <v>-1.88</v>
      </c>
      <c r="VH3333">
        <v>-6</v>
      </c>
      <c r="XF3333">
        <v>4</v>
      </c>
      <c r="ZJ3333">
        <v>3</v>
      </c>
      <c r="AFF3333">
        <v>0.88</v>
      </c>
    </row>
    <row r="3334" spans="2:886" x14ac:dyDescent="0.25">
      <c r="B3334" s="2">
        <v>38070</v>
      </c>
      <c r="HG3334">
        <v>29.54</v>
      </c>
      <c r="HH3334">
        <v>28.71</v>
      </c>
      <c r="HI3334">
        <v>26.52</v>
      </c>
      <c r="HJ3334">
        <v>27.52</v>
      </c>
      <c r="HK3334">
        <v>28.24</v>
      </c>
      <c r="HL3334">
        <v>29.27</v>
      </c>
      <c r="OS3334">
        <v>28.55</v>
      </c>
      <c r="OT3334">
        <v>24.1</v>
      </c>
      <c r="OU3334">
        <v>25.1</v>
      </c>
      <c r="OV3334">
        <v>31</v>
      </c>
      <c r="OW3334">
        <v>27.76</v>
      </c>
      <c r="OX3334">
        <v>27.45</v>
      </c>
      <c r="OY3334">
        <v>27.5</v>
      </c>
      <c r="VG3334">
        <v>-1.88</v>
      </c>
      <c r="VH3334">
        <v>-6</v>
      </c>
      <c r="XF3334">
        <v>3.13</v>
      </c>
      <c r="ZJ3334">
        <v>3</v>
      </c>
      <c r="AFF3334">
        <v>1</v>
      </c>
    </row>
    <row r="3335" spans="2:886" x14ac:dyDescent="0.25">
      <c r="B3335" s="2">
        <v>38069</v>
      </c>
      <c r="HG3335">
        <v>29.2</v>
      </c>
      <c r="HH3335">
        <v>28.46</v>
      </c>
      <c r="HI3335">
        <v>26.03</v>
      </c>
      <c r="HJ3335">
        <v>27.19</v>
      </c>
      <c r="HK3335">
        <v>27.75</v>
      </c>
      <c r="HL3335">
        <v>28.94</v>
      </c>
      <c r="OS3335">
        <v>28.5</v>
      </c>
      <c r="OT3335">
        <v>24.1</v>
      </c>
      <c r="OU3335">
        <v>25.3</v>
      </c>
      <c r="OV3335">
        <v>31.02</v>
      </c>
      <c r="OW3335">
        <v>27.51</v>
      </c>
      <c r="OX3335">
        <v>27.3</v>
      </c>
      <c r="OY3335">
        <v>27.53</v>
      </c>
      <c r="VG3335">
        <v>-3</v>
      </c>
      <c r="VH3335">
        <v>-5.75</v>
      </c>
      <c r="XF3335">
        <v>3.13</v>
      </c>
      <c r="ZJ3335">
        <v>3</v>
      </c>
      <c r="AFF3335">
        <v>1</v>
      </c>
      <c r="AHB3335">
        <v>1.5</v>
      </c>
    </row>
    <row r="3336" spans="2:886" x14ac:dyDescent="0.25">
      <c r="B3336" s="2">
        <v>38068</v>
      </c>
      <c r="HG3336">
        <v>29.42</v>
      </c>
      <c r="HH3336">
        <v>28.59</v>
      </c>
      <c r="HI3336">
        <v>26.16</v>
      </c>
      <c r="HJ3336">
        <v>27.52</v>
      </c>
      <c r="HK3336">
        <v>28.12</v>
      </c>
      <c r="HL3336">
        <v>29.18</v>
      </c>
      <c r="OS3336">
        <v>28.5</v>
      </c>
      <c r="OT3336">
        <v>24.1</v>
      </c>
      <c r="OU3336">
        <v>25.05</v>
      </c>
      <c r="OV3336">
        <v>31.1</v>
      </c>
      <c r="OW3336">
        <v>27.73</v>
      </c>
      <c r="OX3336">
        <v>27.4</v>
      </c>
      <c r="OY3336">
        <v>27.5</v>
      </c>
      <c r="VG3336">
        <v>-2</v>
      </c>
      <c r="VH3336">
        <v>-5.5</v>
      </c>
      <c r="XF3336">
        <v>3.88</v>
      </c>
      <c r="ZJ3336">
        <v>3</v>
      </c>
      <c r="AFF3336">
        <v>1.75</v>
      </c>
      <c r="AHB3336">
        <v>1.5</v>
      </c>
    </row>
    <row r="3337" spans="2:886" x14ac:dyDescent="0.25">
      <c r="B3337" s="2">
        <v>38067</v>
      </c>
      <c r="XF3337">
        <v>4.25</v>
      </c>
      <c r="AHB3337">
        <v>1.5</v>
      </c>
    </row>
    <row r="3338" spans="2:886" x14ac:dyDescent="0.25">
      <c r="B3338" s="2">
        <v>38066</v>
      </c>
      <c r="XF3338">
        <v>4.25</v>
      </c>
      <c r="AHB3338">
        <v>1.5</v>
      </c>
    </row>
    <row r="3339" spans="2:886" x14ac:dyDescent="0.25">
      <c r="B3339" s="2">
        <v>38065</v>
      </c>
      <c r="HG3339">
        <v>28.79</v>
      </c>
      <c r="HH3339">
        <v>28.01</v>
      </c>
      <c r="HI3339">
        <v>25.63</v>
      </c>
      <c r="HJ3339">
        <v>26.83</v>
      </c>
      <c r="HK3339">
        <v>27.6</v>
      </c>
      <c r="HL3339">
        <v>28.66</v>
      </c>
      <c r="OS3339">
        <v>28.1</v>
      </c>
      <c r="OT3339">
        <v>23.55</v>
      </c>
      <c r="OU3339">
        <v>24.6</v>
      </c>
      <c r="OV3339">
        <v>30.8</v>
      </c>
      <c r="OW3339">
        <v>27.45</v>
      </c>
      <c r="OX3339">
        <v>27.05</v>
      </c>
      <c r="OY3339">
        <v>27.2</v>
      </c>
      <c r="XF3339">
        <v>4.25</v>
      </c>
    </row>
    <row r="3340" spans="2:886" x14ac:dyDescent="0.25">
      <c r="B3340" s="2">
        <v>38064</v>
      </c>
      <c r="HG3340">
        <v>28.29</v>
      </c>
      <c r="HH3340">
        <v>27.41</v>
      </c>
      <c r="HI3340">
        <v>24.94</v>
      </c>
      <c r="HJ3340">
        <v>26.14</v>
      </c>
      <c r="HK3340">
        <v>26.76</v>
      </c>
      <c r="HL3340">
        <v>28.23</v>
      </c>
      <c r="OS3340">
        <v>28.35</v>
      </c>
      <c r="OT3340">
        <v>23.36</v>
      </c>
      <c r="OU3340">
        <v>24.2</v>
      </c>
      <c r="OV3340">
        <v>30.83</v>
      </c>
      <c r="OW3340">
        <v>26.93</v>
      </c>
      <c r="OX3340">
        <v>26.75</v>
      </c>
      <c r="OY3340">
        <v>26.9</v>
      </c>
      <c r="VG3340">
        <v>0.75</v>
      </c>
      <c r="XF3340">
        <v>4</v>
      </c>
    </row>
    <row r="3341" spans="2:886" x14ac:dyDescent="0.25">
      <c r="B3341" s="2">
        <v>38063</v>
      </c>
      <c r="HG3341">
        <v>28.21</v>
      </c>
      <c r="HH3341">
        <v>27.59</v>
      </c>
      <c r="HI3341">
        <v>24.94</v>
      </c>
      <c r="HJ3341">
        <v>26.12</v>
      </c>
      <c r="HK3341">
        <v>26.71</v>
      </c>
      <c r="HL3341">
        <v>28.18</v>
      </c>
      <c r="OS3341">
        <v>28.45</v>
      </c>
      <c r="OT3341">
        <v>23.13</v>
      </c>
      <c r="OU3341">
        <v>24.13</v>
      </c>
      <c r="OV3341">
        <v>30.88</v>
      </c>
      <c r="OW3341">
        <v>26.94</v>
      </c>
      <c r="OX3341">
        <v>26.73</v>
      </c>
      <c r="OY3341">
        <v>26.83</v>
      </c>
      <c r="VH3341">
        <v>-4</v>
      </c>
      <c r="XF3341">
        <v>4</v>
      </c>
      <c r="ZJ3341">
        <v>3</v>
      </c>
      <c r="AFF3341">
        <v>1</v>
      </c>
      <c r="AHB3341">
        <v>1.5</v>
      </c>
    </row>
    <row r="3342" spans="2:886" x14ac:dyDescent="0.25">
      <c r="B3342" s="2">
        <v>38062</v>
      </c>
      <c r="HG3342">
        <v>28.19</v>
      </c>
      <c r="HH3342">
        <v>27.6</v>
      </c>
      <c r="HI3342">
        <v>24.94</v>
      </c>
      <c r="HJ3342">
        <v>26.42</v>
      </c>
      <c r="HK3342">
        <v>26.89</v>
      </c>
      <c r="HL3342">
        <v>28.42</v>
      </c>
      <c r="OS3342">
        <v>29.33</v>
      </c>
      <c r="OT3342">
        <v>23.15</v>
      </c>
      <c r="OU3342">
        <v>24.2</v>
      </c>
      <c r="OV3342">
        <v>30.95</v>
      </c>
      <c r="OW3342">
        <v>26.95</v>
      </c>
      <c r="OX3342">
        <v>26.45</v>
      </c>
      <c r="OY3342">
        <v>26.75</v>
      </c>
      <c r="XF3342">
        <v>4.5</v>
      </c>
    </row>
    <row r="3343" spans="2:886" x14ac:dyDescent="0.25">
      <c r="B3343" s="2">
        <v>38061</v>
      </c>
      <c r="HG3343">
        <v>27.62</v>
      </c>
      <c r="HH3343">
        <v>27.09</v>
      </c>
      <c r="HI3343">
        <v>24.44</v>
      </c>
      <c r="HJ3343">
        <v>25.91</v>
      </c>
      <c r="HK3343">
        <v>26.44</v>
      </c>
      <c r="HL3343">
        <v>28.09</v>
      </c>
      <c r="OS3343">
        <v>28.55</v>
      </c>
      <c r="OT3343">
        <v>22.95</v>
      </c>
      <c r="OU3343">
        <v>24.03</v>
      </c>
      <c r="OV3343">
        <v>30.45</v>
      </c>
      <c r="OW3343">
        <v>26.74</v>
      </c>
      <c r="OX3343">
        <v>26.25</v>
      </c>
      <c r="OY3343">
        <v>26.7</v>
      </c>
      <c r="VH3343">
        <v>-2</v>
      </c>
      <c r="XF3343">
        <v>3.88</v>
      </c>
      <c r="ZJ3343">
        <v>3</v>
      </c>
      <c r="AFF3343">
        <v>1</v>
      </c>
    </row>
    <row r="3344" spans="2:886" x14ac:dyDescent="0.25">
      <c r="B3344" s="2">
        <v>38058</v>
      </c>
      <c r="HG3344">
        <v>27.95</v>
      </c>
      <c r="HH3344">
        <v>27.1</v>
      </c>
      <c r="HI3344">
        <v>24.42</v>
      </c>
      <c r="HJ3344">
        <v>25.91</v>
      </c>
      <c r="HK3344">
        <v>26.37</v>
      </c>
      <c r="HL3344">
        <v>28.01</v>
      </c>
      <c r="OS3344">
        <v>28.2</v>
      </c>
      <c r="OT3344">
        <v>22.68</v>
      </c>
      <c r="OU3344">
        <v>23.68</v>
      </c>
      <c r="OV3344">
        <v>30.35</v>
      </c>
      <c r="OW3344">
        <v>26.52</v>
      </c>
      <c r="OX3344">
        <v>26.25</v>
      </c>
      <c r="OY3344">
        <v>26.75</v>
      </c>
      <c r="XF3344">
        <v>4.5</v>
      </c>
      <c r="AHB3344">
        <v>1.5</v>
      </c>
    </row>
    <row r="3345" spans="2:886" x14ac:dyDescent="0.25">
      <c r="B3345" s="2">
        <v>38057</v>
      </c>
      <c r="HG3345">
        <v>28.25</v>
      </c>
      <c r="HH3345">
        <v>27.26</v>
      </c>
      <c r="HI3345">
        <v>24.46</v>
      </c>
      <c r="HJ3345">
        <v>25.86</v>
      </c>
      <c r="HK3345">
        <v>26.5</v>
      </c>
      <c r="HL3345">
        <v>27.96</v>
      </c>
      <c r="OS3345">
        <v>28.15</v>
      </c>
      <c r="OT3345">
        <v>22.75</v>
      </c>
      <c r="OU3345">
        <v>23.83</v>
      </c>
      <c r="OV3345">
        <v>30.38</v>
      </c>
      <c r="OW3345">
        <v>26.5</v>
      </c>
      <c r="OX3345">
        <v>26.2</v>
      </c>
      <c r="OY3345">
        <v>26.75</v>
      </c>
      <c r="XF3345">
        <v>4.5</v>
      </c>
    </row>
    <row r="3346" spans="2:886" x14ac:dyDescent="0.25">
      <c r="B3346" s="2">
        <v>38056</v>
      </c>
      <c r="HG3346">
        <v>28.42</v>
      </c>
      <c r="HH3346">
        <v>27.5</v>
      </c>
      <c r="HI3346">
        <v>24.84</v>
      </c>
      <c r="HJ3346">
        <v>26.11</v>
      </c>
      <c r="HK3346">
        <v>26.74</v>
      </c>
      <c r="HL3346">
        <v>28.28</v>
      </c>
      <c r="OS3346">
        <v>27.9</v>
      </c>
      <c r="OT3346">
        <v>22.4</v>
      </c>
      <c r="OU3346">
        <v>23.55</v>
      </c>
      <c r="OV3346">
        <v>30.38</v>
      </c>
      <c r="OW3346">
        <v>26.51</v>
      </c>
      <c r="OX3346">
        <v>26.15</v>
      </c>
      <c r="OY3346">
        <v>26.8</v>
      </c>
      <c r="XF3346">
        <v>4.5</v>
      </c>
    </row>
    <row r="3347" spans="2:886" x14ac:dyDescent="0.25">
      <c r="B3347" s="2">
        <v>38055</v>
      </c>
      <c r="HG3347">
        <v>28.69</v>
      </c>
      <c r="HH3347">
        <v>28.05</v>
      </c>
      <c r="HI3347">
        <v>25.28</v>
      </c>
      <c r="HJ3347">
        <v>26.58</v>
      </c>
      <c r="HK3347">
        <v>26.9</v>
      </c>
      <c r="HL3347">
        <v>28.23</v>
      </c>
      <c r="OS3347">
        <v>27.86</v>
      </c>
      <c r="OT3347">
        <v>22.45</v>
      </c>
      <c r="OU3347">
        <v>23.45</v>
      </c>
      <c r="OV3347">
        <v>30.28</v>
      </c>
      <c r="OW3347">
        <v>26.58</v>
      </c>
      <c r="OX3347">
        <v>26.06</v>
      </c>
      <c r="OY3347">
        <v>26.7</v>
      </c>
      <c r="XF3347">
        <v>4.5</v>
      </c>
    </row>
    <row r="3348" spans="2:886" x14ac:dyDescent="0.25">
      <c r="B3348" s="2">
        <v>38054</v>
      </c>
      <c r="HG3348">
        <v>28.96</v>
      </c>
      <c r="HH3348">
        <v>28.32</v>
      </c>
      <c r="HI3348">
        <v>26.12</v>
      </c>
      <c r="HJ3348">
        <v>27.28</v>
      </c>
      <c r="HK3348">
        <v>27.77</v>
      </c>
      <c r="HL3348">
        <v>28.9</v>
      </c>
      <c r="OS3348">
        <v>28</v>
      </c>
      <c r="OT3348">
        <v>22.75</v>
      </c>
      <c r="OU3348">
        <v>23.75</v>
      </c>
      <c r="OV3348">
        <v>30.65</v>
      </c>
      <c r="OW3348">
        <v>26.89</v>
      </c>
      <c r="OX3348">
        <v>26.1</v>
      </c>
      <c r="OY3348">
        <v>26.73</v>
      </c>
      <c r="XF3348">
        <v>4.5</v>
      </c>
    </row>
    <row r="3349" spans="2:886" x14ac:dyDescent="0.25">
      <c r="B3349" s="2">
        <v>38051</v>
      </c>
      <c r="HG3349">
        <v>28.27</v>
      </c>
      <c r="HH3349">
        <v>26.14</v>
      </c>
      <c r="HI3349">
        <v>25.22</v>
      </c>
      <c r="HJ3349">
        <v>26.43</v>
      </c>
      <c r="HK3349">
        <v>26.77</v>
      </c>
      <c r="HL3349">
        <v>27.83</v>
      </c>
      <c r="OS3349">
        <v>27.68</v>
      </c>
      <c r="OU3349">
        <v>23.85</v>
      </c>
      <c r="OV3349">
        <v>30.4</v>
      </c>
      <c r="OW3349">
        <v>26.37</v>
      </c>
      <c r="OX3349">
        <v>25.97</v>
      </c>
      <c r="OY3349">
        <v>26.63</v>
      </c>
      <c r="XF3349">
        <v>4.5</v>
      </c>
    </row>
    <row r="3350" spans="2:886" x14ac:dyDescent="0.25">
      <c r="B3350" s="2">
        <v>38050</v>
      </c>
      <c r="HG3350">
        <v>28.6</v>
      </c>
      <c r="HH3350">
        <v>27.59</v>
      </c>
      <c r="HI3350">
        <v>25.3</v>
      </c>
      <c r="HJ3350">
        <v>26.52</v>
      </c>
      <c r="HK3350">
        <v>27.04</v>
      </c>
      <c r="HL3350">
        <v>28.02</v>
      </c>
      <c r="OS3350">
        <v>28</v>
      </c>
      <c r="OT3350">
        <v>22.6</v>
      </c>
      <c r="OU3350">
        <v>23.7</v>
      </c>
      <c r="OV3350">
        <v>30.34</v>
      </c>
      <c r="OW3350">
        <v>26.43</v>
      </c>
      <c r="OX3350">
        <v>25.95</v>
      </c>
      <c r="OY3350">
        <v>26.6</v>
      </c>
      <c r="XF3350">
        <v>4.5</v>
      </c>
    </row>
    <row r="3351" spans="2:886" x14ac:dyDescent="0.25">
      <c r="B3351" s="2">
        <v>38049</v>
      </c>
      <c r="HG3351">
        <v>28.05</v>
      </c>
      <c r="HH3351">
        <v>26.79</v>
      </c>
      <c r="HI3351">
        <v>24.31</v>
      </c>
      <c r="HJ3351">
        <v>25.68</v>
      </c>
      <c r="HK3351">
        <v>25.92</v>
      </c>
      <c r="HL3351">
        <v>27.13</v>
      </c>
      <c r="OS3351">
        <v>28.02</v>
      </c>
      <c r="OT3351">
        <v>22.75</v>
      </c>
      <c r="OU3351">
        <v>23.75</v>
      </c>
      <c r="OV3351">
        <v>30.27</v>
      </c>
      <c r="OW3351">
        <v>26.01</v>
      </c>
      <c r="OX3351">
        <v>25.85</v>
      </c>
      <c r="OY3351">
        <v>26.5</v>
      </c>
      <c r="XF3351">
        <v>4.5</v>
      </c>
    </row>
    <row r="3352" spans="2:886" x14ac:dyDescent="0.25">
      <c r="B3352" s="2">
        <v>38048</v>
      </c>
      <c r="HG3352">
        <v>27.92</v>
      </c>
      <c r="HH3352">
        <v>26.83</v>
      </c>
      <c r="HI3352">
        <v>24.12</v>
      </c>
      <c r="HJ3352">
        <v>25.33</v>
      </c>
      <c r="HK3352">
        <v>25.73</v>
      </c>
      <c r="HL3352">
        <v>26.83</v>
      </c>
      <c r="OS3352">
        <v>29.25</v>
      </c>
      <c r="OT3352">
        <v>22</v>
      </c>
      <c r="OU3352">
        <v>24</v>
      </c>
      <c r="OV3352">
        <v>30.33</v>
      </c>
      <c r="OW3352">
        <v>25.91</v>
      </c>
      <c r="OX3352">
        <v>25.82</v>
      </c>
      <c r="OY3352">
        <v>26.5</v>
      </c>
      <c r="XF3352">
        <v>4.5</v>
      </c>
    </row>
    <row r="3353" spans="2:886" x14ac:dyDescent="0.25">
      <c r="B3353" s="2">
        <v>38047</v>
      </c>
      <c r="HG3353">
        <v>27.76</v>
      </c>
      <c r="HH3353">
        <v>26.73</v>
      </c>
      <c r="HI3353">
        <v>24</v>
      </c>
      <c r="HJ3353">
        <v>25.3</v>
      </c>
      <c r="HK3353">
        <v>25.52</v>
      </c>
      <c r="HL3353">
        <v>26.73</v>
      </c>
      <c r="OS3353">
        <v>28.63</v>
      </c>
      <c r="OT3353">
        <v>23.25</v>
      </c>
      <c r="OU3353">
        <v>24.5</v>
      </c>
      <c r="OV3353">
        <v>30.43</v>
      </c>
      <c r="OW3353">
        <v>25.86</v>
      </c>
      <c r="OX3353">
        <v>25.8</v>
      </c>
      <c r="OY3353">
        <v>26.35</v>
      </c>
      <c r="XF3353">
        <v>4.25</v>
      </c>
      <c r="AHB3353">
        <v>1.5</v>
      </c>
    </row>
    <row r="3354" spans="2:886" x14ac:dyDescent="0.25">
      <c r="B3354" s="2">
        <v>38044</v>
      </c>
      <c r="HH3354">
        <v>26.54</v>
      </c>
      <c r="HI3354">
        <v>24.06</v>
      </c>
      <c r="HJ3354">
        <v>25.18</v>
      </c>
      <c r="HK3354">
        <v>25.47</v>
      </c>
      <c r="HL3354">
        <v>26.61</v>
      </c>
      <c r="HM3354">
        <v>27.99</v>
      </c>
      <c r="OS3354">
        <v>28.2</v>
      </c>
      <c r="OT3354">
        <v>22.5</v>
      </c>
      <c r="OU3354">
        <v>24.28</v>
      </c>
      <c r="OV3354">
        <v>30.5</v>
      </c>
      <c r="OW3354">
        <v>25.92</v>
      </c>
      <c r="OX3354">
        <v>25.8</v>
      </c>
      <c r="OY3354">
        <v>26.3</v>
      </c>
      <c r="XF3354">
        <v>4.25</v>
      </c>
      <c r="AHB3354">
        <v>1.5</v>
      </c>
    </row>
    <row r="3355" spans="2:886" x14ac:dyDescent="0.25">
      <c r="B3355" s="2">
        <v>38043</v>
      </c>
      <c r="HH3355">
        <v>26.2</v>
      </c>
      <c r="HI3355">
        <v>23.78</v>
      </c>
      <c r="HJ3355">
        <v>24.93</v>
      </c>
      <c r="HK3355">
        <v>25.2</v>
      </c>
      <c r="HL3355">
        <v>26.37</v>
      </c>
      <c r="HM3355">
        <v>27.73</v>
      </c>
      <c r="OS3355">
        <v>28.3</v>
      </c>
      <c r="OT3355">
        <v>22.25</v>
      </c>
      <c r="OU3355">
        <v>24.25</v>
      </c>
      <c r="OV3355">
        <v>30.53</v>
      </c>
      <c r="OW3355">
        <v>25.8</v>
      </c>
      <c r="OX3355">
        <v>25.87</v>
      </c>
      <c r="OY3355">
        <v>26.48</v>
      </c>
      <c r="XF3355">
        <v>4.88</v>
      </c>
    </row>
    <row r="3356" spans="2:886" x14ac:dyDescent="0.25">
      <c r="B3356" s="2">
        <v>38042</v>
      </c>
      <c r="HH3356">
        <v>26.29</v>
      </c>
      <c r="HI3356">
        <v>23.45</v>
      </c>
      <c r="HJ3356">
        <v>24.47</v>
      </c>
      <c r="HK3356">
        <v>24.87</v>
      </c>
      <c r="HL3356">
        <v>26.06</v>
      </c>
      <c r="HM3356">
        <v>27.36</v>
      </c>
      <c r="OS3356">
        <v>27.74</v>
      </c>
      <c r="OT3356">
        <v>22.03</v>
      </c>
      <c r="OU3356">
        <v>24.25</v>
      </c>
      <c r="OV3356">
        <v>30.62</v>
      </c>
      <c r="OW3356">
        <v>25.56</v>
      </c>
      <c r="OX3356">
        <v>25.95</v>
      </c>
      <c r="OY3356">
        <v>26.55</v>
      </c>
      <c r="XF3356">
        <v>4.88</v>
      </c>
      <c r="AHB3356">
        <v>1.5</v>
      </c>
    </row>
    <row r="3357" spans="2:886" x14ac:dyDescent="0.25">
      <c r="B3357" s="2">
        <v>38041</v>
      </c>
      <c r="HH3357">
        <v>27.06</v>
      </c>
      <c r="HI3357">
        <v>24.1</v>
      </c>
      <c r="HJ3357">
        <v>25.19</v>
      </c>
      <c r="HK3357">
        <v>25.63</v>
      </c>
      <c r="HL3357">
        <v>26.77</v>
      </c>
      <c r="HM3357">
        <v>28.05</v>
      </c>
      <c r="OS3357">
        <v>28</v>
      </c>
      <c r="OT3357">
        <v>22.33</v>
      </c>
      <c r="OU3357">
        <v>24.08</v>
      </c>
      <c r="OV3357">
        <v>30.78</v>
      </c>
      <c r="OW3357">
        <v>26.06</v>
      </c>
      <c r="OX3357">
        <v>26.15</v>
      </c>
      <c r="OY3357">
        <v>26.63</v>
      </c>
      <c r="XF3357">
        <v>3.88</v>
      </c>
      <c r="AHB3357">
        <v>1.5</v>
      </c>
    </row>
    <row r="3358" spans="2:886" x14ac:dyDescent="0.25">
      <c r="B3358" s="2">
        <v>38040</v>
      </c>
      <c r="HH3358">
        <v>26.53</v>
      </c>
      <c r="HI3358">
        <v>23.63</v>
      </c>
      <c r="HJ3358">
        <v>24.56</v>
      </c>
      <c r="HK3358">
        <v>25.11</v>
      </c>
      <c r="HL3358">
        <v>26.24</v>
      </c>
      <c r="HM3358">
        <v>27.44</v>
      </c>
      <c r="OS3358">
        <v>28</v>
      </c>
      <c r="OT3358">
        <v>22.5</v>
      </c>
      <c r="OU3358">
        <v>24.38</v>
      </c>
      <c r="OV3358">
        <v>30.75</v>
      </c>
      <c r="OW3358">
        <v>25.87</v>
      </c>
      <c r="OX3358">
        <v>26</v>
      </c>
      <c r="OY3358">
        <v>26.95</v>
      </c>
      <c r="XF3358">
        <v>4.38</v>
      </c>
      <c r="AHB3358">
        <v>1.5</v>
      </c>
    </row>
    <row r="3359" spans="2:886" x14ac:dyDescent="0.25">
      <c r="B3359" s="2">
        <v>38037</v>
      </c>
      <c r="HH3359">
        <v>26.07</v>
      </c>
      <c r="HI3359">
        <v>23.23</v>
      </c>
      <c r="HJ3359">
        <v>24.14</v>
      </c>
      <c r="HK3359">
        <v>24.82</v>
      </c>
      <c r="HL3359">
        <v>25.93</v>
      </c>
      <c r="HM3359">
        <v>27.26</v>
      </c>
      <c r="OS3359">
        <v>28.03</v>
      </c>
      <c r="OT3359">
        <v>22.73</v>
      </c>
      <c r="OU3359">
        <v>24.43</v>
      </c>
      <c r="OV3359">
        <v>30.71</v>
      </c>
      <c r="OW3359">
        <v>25.61</v>
      </c>
      <c r="OX3359">
        <v>25.87</v>
      </c>
      <c r="OY3359">
        <v>26.6</v>
      </c>
      <c r="XF3359">
        <v>3.88</v>
      </c>
    </row>
    <row r="3360" spans="2:886" x14ac:dyDescent="0.25">
      <c r="B3360" s="2">
        <v>38036</v>
      </c>
      <c r="HH3360">
        <v>25.86</v>
      </c>
      <c r="HI3360">
        <v>22.74</v>
      </c>
      <c r="HJ3360">
        <v>24.1</v>
      </c>
      <c r="HK3360">
        <v>24.87</v>
      </c>
      <c r="HL3360">
        <v>25.84</v>
      </c>
      <c r="HM3360">
        <v>27.11</v>
      </c>
      <c r="OS3360">
        <v>27.9</v>
      </c>
      <c r="OT3360">
        <v>22.18</v>
      </c>
      <c r="OU3360">
        <v>24</v>
      </c>
      <c r="OW3360">
        <v>25.64</v>
      </c>
      <c r="OX3360">
        <v>25.9</v>
      </c>
      <c r="OY3360">
        <v>26.6</v>
      </c>
      <c r="XF3360">
        <v>5.5</v>
      </c>
      <c r="AHB3360">
        <v>1.5</v>
      </c>
    </row>
    <row r="3361" spans="2:886" x14ac:dyDescent="0.25">
      <c r="B3361" s="2">
        <v>38035</v>
      </c>
      <c r="HH3361">
        <v>25.6</v>
      </c>
      <c r="HI3361">
        <v>22.56</v>
      </c>
      <c r="HJ3361">
        <v>23.87</v>
      </c>
      <c r="HK3361">
        <v>24.44</v>
      </c>
      <c r="HL3361">
        <v>25.57</v>
      </c>
      <c r="HM3361">
        <v>26.82</v>
      </c>
      <c r="OS3361">
        <v>27.7</v>
      </c>
      <c r="OT3361">
        <v>22.23</v>
      </c>
      <c r="OU3361">
        <v>23.28</v>
      </c>
      <c r="OV3361">
        <v>30.68</v>
      </c>
      <c r="OW3361">
        <v>25.5</v>
      </c>
      <c r="OX3361">
        <v>25.9</v>
      </c>
      <c r="OY3361">
        <v>26.68</v>
      </c>
      <c r="XF3361">
        <v>4.25</v>
      </c>
      <c r="AHB3361">
        <v>1.5</v>
      </c>
    </row>
    <row r="3362" spans="2:886" x14ac:dyDescent="0.25">
      <c r="B3362" s="2">
        <v>38034</v>
      </c>
      <c r="HH3362">
        <v>25.67</v>
      </c>
      <c r="HI3362">
        <v>22.43</v>
      </c>
      <c r="HJ3362">
        <v>23.94</v>
      </c>
      <c r="HK3362">
        <v>24.58</v>
      </c>
      <c r="HL3362">
        <v>25.56</v>
      </c>
      <c r="HM3362">
        <v>26.9</v>
      </c>
      <c r="OS3362">
        <v>27.25</v>
      </c>
      <c r="OT3362">
        <v>22.4</v>
      </c>
      <c r="OU3362">
        <v>23.75</v>
      </c>
      <c r="OV3362">
        <v>30.7</v>
      </c>
      <c r="OW3362">
        <v>25.61</v>
      </c>
      <c r="OX3362">
        <v>25.85</v>
      </c>
      <c r="OY3362">
        <v>26.58</v>
      </c>
      <c r="XF3362">
        <v>4.5</v>
      </c>
    </row>
    <row r="3363" spans="2:886" x14ac:dyDescent="0.25">
      <c r="B3363" s="2">
        <v>38033</v>
      </c>
      <c r="HH3363">
        <v>25.56</v>
      </c>
      <c r="HI3363">
        <v>22.53</v>
      </c>
      <c r="HJ3363">
        <v>24.14</v>
      </c>
      <c r="HK3363">
        <v>24.63</v>
      </c>
      <c r="HL3363">
        <v>25.6</v>
      </c>
      <c r="HM3363">
        <v>26.84</v>
      </c>
      <c r="OS3363">
        <v>27.38</v>
      </c>
      <c r="OT3363">
        <v>22.1</v>
      </c>
      <c r="OU3363">
        <v>23.5</v>
      </c>
      <c r="OV3363">
        <v>30.75</v>
      </c>
      <c r="OW3363">
        <v>25.56</v>
      </c>
      <c r="OX3363">
        <v>25.85</v>
      </c>
      <c r="OY3363">
        <v>26.6</v>
      </c>
      <c r="XF3363">
        <v>4.25</v>
      </c>
      <c r="AHB3363">
        <v>1.5</v>
      </c>
    </row>
    <row r="3364" spans="2:886" x14ac:dyDescent="0.25">
      <c r="B3364" s="2">
        <v>38030</v>
      </c>
      <c r="HH3364">
        <v>25.91</v>
      </c>
      <c r="HI3364">
        <v>22.68</v>
      </c>
      <c r="HJ3364">
        <v>24.26</v>
      </c>
      <c r="HK3364">
        <v>24.77</v>
      </c>
      <c r="HL3364">
        <v>25.79</v>
      </c>
      <c r="HM3364">
        <v>26.87</v>
      </c>
      <c r="OS3364">
        <v>27.93</v>
      </c>
      <c r="OT3364">
        <v>22.15</v>
      </c>
      <c r="OU3364">
        <v>23.7</v>
      </c>
      <c r="OV3364">
        <v>30.71</v>
      </c>
      <c r="OW3364">
        <v>25.57</v>
      </c>
      <c r="OX3364">
        <v>25.85</v>
      </c>
      <c r="OY3364">
        <v>26.56</v>
      </c>
      <c r="XF3364">
        <v>4.25</v>
      </c>
      <c r="AHB3364">
        <v>1.5</v>
      </c>
    </row>
    <row r="3365" spans="2:886" x14ac:dyDescent="0.25">
      <c r="B3365" s="2">
        <v>38029</v>
      </c>
      <c r="HH3365">
        <v>25.28</v>
      </c>
      <c r="HI3365">
        <v>22.12</v>
      </c>
      <c r="HJ3365">
        <v>23.65</v>
      </c>
      <c r="HK3365">
        <v>24.32</v>
      </c>
      <c r="HL3365">
        <v>25.28</v>
      </c>
      <c r="HM3365">
        <v>26.24</v>
      </c>
      <c r="OS3365">
        <v>29.63</v>
      </c>
      <c r="OT3365">
        <v>22.88</v>
      </c>
      <c r="OU3365">
        <v>24.88</v>
      </c>
      <c r="OV3365">
        <v>30.5</v>
      </c>
      <c r="OW3365">
        <v>25.4</v>
      </c>
      <c r="OX3365">
        <v>25.95</v>
      </c>
      <c r="OY3365">
        <v>26.7</v>
      </c>
      <c r="XF3365">
        <v>4.25</v>
      </c>
      <c r="AHB3365">
        <v>1.5</v>
      </c>
    </row>
    <row r="3366" spans="2:886" x14ac:dyDescent="0.25">
      <c r="B3366" s="2">
        <v>38028</v>
      </c>
      <c r="HH3366">
        <v>25.3</v>
      </c>
      <c r="HI3366">
        <v>22.21</v>
      </c>
      <c r="HJ3366">
        <v>23.79</v>
      </c>
      <c r="HK3366">
        <v>24.5</v>
      </c>
      <c r="HL3366">
        <v>25.58</v>
      </c>
      <c r="HM3366">
        <v>26.66</v>
      </c>
      <c r="OS3366">
        <v>28.5</v>
      </c>
      <c r="OT3366">
        <v>21.98</v>
      </c>
      <c r="OU3366">
        <v>24.25</v>
      </c>
      <c r="OV3366">
        <v>30.4</v>
      </c>
      <c r="OW3366">
        <v>25.47</v>
      </c>
      <c r="OX3366">
        <v>25.9</v>
      </c>
      <c r="OY3366">
        <v>26.55</v>
      </c>
      <c r="XF3366">
        <v>4.25</v>
      </c>
    </row>
    <row r="3367" spans="2:886" x14ac:dyDescent="0.25">
      <c r="B3367" s="2">
        <v>38027</v>
      </c>
      <c r="HH3367">
        <v>25.4</v>
      </c>
      <c r="HI3367">
        <v>22.3</v>
      </c>
      <c r="HJ3367">
        <v>23.84</v>
      </c>
      <c r="HK3367">
        <v>24.78</v>
      </c>
      <c r="HL3367">
        <v>25.88</v>
      </c>
      <c r="HM3367">
        <v>27.07</v>
      </c>
      <c r="OS3367">
        <v>28.38</v>
      </c>
      <c r="OT3367">
        <v>22.18</v>
      </c>
      <c r="OU3367">
        <v>24.13</v>
      </c>
      <c r="OV3367">
        <v>30.57</v>
      </c>
      <c r="OW3367">
        <v>25.57</v>
      </c>
      <c r="OX3367">
        <v>25.98</v>
      </c>
      <c r="OY3367">
        <v>26.58</v>
      </c>
      <c r="XF3367">
        <v>4.25</v>
      </c>
    </row>
    <row r="3368" spans="2:886" x14ac:dyDescent="0.25">
      <c r="B3368" s="2">
        <v>38026</v>
      </c>
      <c r="HH3368">
        <v>26.16</v>
      </c>
      <c r="HI3368">
        <v>22.36</v>
      </c>
      <c r="HJ3368">
        <v>23.91</v>
      </c>
      <c r="HK3368">
        <v>24.75</v>
      </c>
      <c r="HL3368">
        <v>26.01</v>
      </c>
      <c r="HM3368">
        <v>27.13</v>
      </c>
      <c r="OS3368">
        <v>28.78</v>
      </c>
      <c r="OT3368">
        <v>22.73</v>
      </c>
      <c r="OU3368">
        <v>24.65</v>
      </c>
      <c r="OV3368">
        <v>30.63</v>
      </c>
      <c r="OW3368">
        <v>25.84</v>
      </c>
      <c r="OX3368">
        <v>25.9</v>
      </c>
      <c r="OY3368">
        <v>26.63</v>
      </c>
      <c r="XF3368">
        <v>4.25</v>
      </c>
      <c r="AHB3368">
        <v>1.5</v>
      </c>
    </row>
    <row r="3369" spans="2:886" x14ac:dyDescent="0.25">
      <c r="B3369" s="2">
        <v>38023</v>
      </c>
      <c r="HH3369">
        <v>23.93</v>
      </c>
      <c r="HI3369">
        <v>21.88</v>
      </c>
      <c r="HJ3369">
        <v>22.9</v>
      </c>
      <c r="HK3369">
        <v>23.81</v>
      </c>
      <c r="HL3369">
        <v>25.3</v>
      </c>
      <c r="HM3369">
        <v>26.5</v>
      </c>
      <c r="OS3369">
        <v>28.25</v>
      </c>
      <c r="OT3369">
        <v>22.63</v>
      </c>
      <c r="OU3369">
        <v>24.08</v>
      </c>
      <c r="OV3369">
        <v>30.5</v>
      </c>
      <c r="OW3369">
        <v>25.33</v>
      </c>
      <c r="OX3369">
        <v>25.9</v>
      </c>
      <c r="OY3369">
        <v>26.63</v>
      </c>
      <c r="XF3369">
        <v>4</v>
      </c>
    </row>
    <row r="3370" spans="2:886" x14ac:dyDescent="0.25">
      <c r="B3370" s="2">
        <v>38022</v>
      </c>
      <c r="HH3370">
        <v>24.32</v>
      </c>
      <c r="HI3370">
        <v>21.75</v>
      </c>
      <c r="HJ3370">
        <v>23.35</v>
      </c>
      <c r="HK3370">
        <v>24.26</v>
      </c>
      <c r="HL3370">
        <v>25.75</v>
      </c>
      <c r="HM3370">
        <v>26.84</v>
      </c>
      <c r="OS3370">
        <v>28.08</v>
      </c>
      <c r="OU3370">
        <v>23.25</v>
      </c>
      <c r="OV3370">
        <v>30.75</v>
      </c>
      <c r="OW3370">
        <v>25.38</v>
      </c>
      <c r="OX3370">
        <v>25.9</v>
      </c>
      <c r="OY3370">
        <v>26.71</v>
      </c>
      <c r="XF3370">
        <v>4</v>
      </c>
    </row>
    <row r="3371" spans="2:886" x14ac:dyDescent="0.25">
      <c r="B3371" s="2">
        <v>38021</v>
      </c>
      <c r="HH3371">
        <v>25.8</v>
      </c>
      <c r="HI3371">
        <v>22.3</v>
      </c>
      <c r="HJ3371">
        <v>23.62</v>
      </c>
      <c r="HK3371">
        <v>24.91</v>
      </c>
      <c r="HL3371">
        <v>26.57</v>
      </c>
      <c r="HM3371">
        <v>27.72</v>
      </c>
      <c r="OS3371">
        <v>27.9</v>
      </c>
      <c r="OT3371">
        <v>21.98</v>
      </c>
      <c r="OU3371">
        <v>23.5</v>
      </c>
      <c r="OV3371">
        <v>30.7</v>
      </c>
      <c r="OW3371">
        <v>25.74</v>
      </c>
      <c r="OX3371">
        <v>25.85</v>
      </c>
      <c r="OY3371">
        <v>26.75</v>
      </c>
      <c r="XF3371">
        <v>4.25</v>
      </c>
      <c r="AHB3371">
        <v>1.5</v>
      </c>
    </row>
    <row r="3372" spans="2:886" x14ac:dyDescent="0.25">
      <c r="B3372" s="2">
        <v>38020</v>
      </c>
      <c r="HH3372">
        <v>24.83</v>
      </c>
      <c r="HI3372">
        <v>22.08</v>
      </c>
      <c r="HJ3372">
        <v>23.49</v>
      </c>
      <c r="HK3372">
        <v>24.59</v>
      </c>
      <c r="HL3372">
        <v>26.4</v>
      </c>
      <c r="HM3372">
        <v>27.41</v>
      </c>
      <c r="OS3372">
        <v>28.08</v>
      </c>
      <c r="OT3372">
        <v>21.55</v>
      </c>
      <c r="OU3372">
        <v>23.13</v>
      </c>
      <c r="OW3372">
        <v>25.57</v>
      </c>
      <c r="OX3372">
        <v>25.84</v>
      </c>
      <c r="OY3372">
        <v>26.73</v>
      </c>
      <c r="XF3372">
        <v>4.25</v>
      </c>
    </row>
    <row r="3373" spans="2:886" x14ac:dyDescent="0.25">
      <c r="B3373" s="2">
        <v>38019</v>
      </c>
      <c r="HH3373">
        <v>24.91</v>
      </c>
      <c r="HI3373">
        <v>22.31</v>
      </c>
      <c r="HJ3373">
        <v>23.57</v>
      </c>
      <c r="HK3373">
        <v>24.72</v>
      </c>
      <c r="HL3373">
        <v>26.67</v>
      </c>
      <c r="HM3373">
        <v>27.82</v>
      </c>
      <c r="OS3373">
        <v>28.5</v>
      </c>
      <c r="OT3373">
        <v>22.48</v>
      </c>
      <c r="OU3373">
        <v>23.98</v>
      </c>
      <c r="OV3373">
        <v>30.5</v>
      </c>
      <c r="OW3373">
        <v>25.64</v>
      </c>
      <c r="OX3373">
        <v>25.8</v>
      </c>
      <c r="OY3373">
        <v>26.63</v>
      </c>
      <c r="XF3373">
        <v>4.25</v>
      </c>
    </row>
    <row r="3374" spans="2:886" x14ac:dyDescent="0.25">
      <c r="B3374" s="2">
        <v>38016</v>
      </c>
      <c r="HI3374">
        <v>22.94</v>
      </c>
      <c r="HJ3374">
        <v>23.74</v>
      </c>
      <c r="HK3374">
        <v>25</v>
      </c>
      <c r="HL3374">
        <v>26.95</v>
      </c>
      <c r="HM3374">
        <v>27.98</v>
      </c>
      <c r="HN3374">
        <v>28.33</v>
      </c>
      <c r="OS3374">
        <v>28</v>
      </c>
      <c r="OT3374">
        <v>22.98</v>
      </c>
      <c r="OU3374">
        <v>24.28</v>
      </c>
      <c r="OV3374">
        <v>31.01</v>
      </c>
      <c r="OW3374">
        <v>25.81</v>
      </c>
      <c r="OX3374">
        <v>25.84</v>
      </c>
      <c r="OY3374">
        <v>26.77</v>
      </c>
      <c r="XF3374">
        <v>4.5</v>
      </c>
    </row>
    <row r="3375" spans="2:886" x14ac:dyDescent="0.25">
      <c r="B3375" s="2">
        <v>38015</v>
      </c>
      <c r="HI3375">
        <v>22.93</v>
      </c>
      <c r="HJ3375">
        <v>24.19</v>
      </c>
      <c r="HK3375">
        <v>25.1</v>
      </c>
      <c r="HL3375">
        <v>26.93</v>
      </c>
      <c r="HM3375">
        <v>27.96</v>
      </c>
      <c r="HN3375">
        <v>28.41</v>
      </c>
      <c r="OS3375">
        <v>28.5</v>
      </c>
      <c r="OT3375">
        <v>22.29</v>
      </c>
      <c r="OU3375">
        <v>24.05</v>
      </c>
      <c r="OV3375">
        <v>30.6</v>
      </c>
      <c r="OW3375">
        <v>25.76</v>
      </c>
      <c r="OX3375">
        <v>25.92</v>
      </c>
      <c r="OY3375">
        <v>26.95</v>
      </c>
      <c r="XF3375">
        <v>4.5</v>
      </c>
    </row>
    <row r="3376" spans="2:886" x14ac:dyDescent="0.25">
      <c r="B3376" s="2">
        <v>38014</v>
      </c>
      <c r="HI3376">
        <v>22.4</v>
      </c>
      <c r="HJ3376">
        <v>24.26</v>
      </c>
      <c r="HK3376">
        <v>24.94</v>
      </c>
      <c r="HL3376">
        <v>26.75</v>
      </c>
      <c r="HM3376">
        <v>27.93</v>
      </c>
      <c r="HN3376">
        <v>28.68</v>
      </c>
      <c r="OS3376">
        <v>28.75</v>
      </c>
      <c r="OT3376">
        <v>23</v>
      </c>
      <c r="OU3376">
        <v>24.08</v>
      </c>
      <c r="OV3376">
        <v>30.4</v>
      </c>
      <c r="OW3376">
        <v>25.69</v>
      </c>
      <c r="OX3376">
        <v>25.9</v>
      </c>
      <c r="OY3376">
        <v>26.95</v>
      </c>
      <c r="XF3376">
        <v>4.5</v>
      </c>
    </row>
    <row r="3377" spans="2:886" x14ac:dyDescent="0.25">
      <c r="B3377" s="2">
        <v>38013</v>
      </c>
      <c r="HI3377">
        <v>23.19</v>
      </c>
      <c r="HJ3377">
        <v>24.53</v>
      </c>
      <c r="HK3377">
        <v>25.35</v>
      </c>
      <c r="HL3377">
        <v>26.92</v>
      </c>
      <c r="HM3377">
        <v>28.18</v>
      </c>
      <c r="HN3377">
        <v>29.07</v>
      </c>
      <c r="OS3377">
        <v>29.25</v>
      </c>
      <c r="OT3377">
        <v>22.3</v>
      </c>
      <c r="OU3377">
        <v>24.88</v>
      </c>
      <c r="OV3377">
        <v>30.4</v>
      </c>
      <c r="OW3377">
        <v>25.9</v>
      </c>
      <c r="OX3377">
        <v>25.85</v>
      </c>
      <c r="OY3377">
        <v>26.9</v>
      </c>
      <c r="XF3377">
        <v>4.5</v>
      </c>
    </row>
    <row r="3378" spans="2:886" x14ac:dyDescent="0.25">
      <c r="B3378" s="2">
        <v>38012</v>
      </c>
      <c r="HI3378">
        <v>23.8</v>
      </c>
      <c r="HJ3378">
        <v>24.84</v>
      </c>
      <c r="HK3378">
        <v>26</v>
      </c>
      <c r="HL3378">
        <v>27.28</v>
      </c>
      <c r="HM3378">
        <v>28.56</v>
      </c>
      <c r="HN3378">
        <v>29.72</v>
      </c>
      <c r="OS3378">
        <v>29</v>
      </c>
      <c r="OT3378">
        <v>22.58</v>
      </c>
      <c r="OU3378">
        <v>25</v>
      </c>
      <c r="OV3378">
        <v>30.45</v>
      </c>
      <c r="OW3378">
        <v>26.32</v>
      </c>
      <c r="OX3378">
        <v>26.12</v>
      </c>
      <c r="OY3378">
        <v>26.85</v>
      </c>
      <c r="XF3378">
        <v>4.5</v>
      </c>
      <c r="AHB3378">
        <v>1.5</v>
      </c>
    </row>
    <row r="3379" spans="2:886" x14ac:dyDescent="0.25">
      <c r="B3379" s="2">
        <v>38009</v>
      </c>
      <c r="HI3379">
        <v>23.67</v>
      </c>
      <c r="HJ3379">
        <v>24.89</v>
      </c>
      <c r="HK3379">
        <v>25.83</v>
      </c>
      <c r="HL3379">
        <v>27.23</v>
      </c>
      <c r="HM3379">
        <v>28.38</v>
      </c>
      <c r="HN3379">
        <v>29.75</v>
      </c>
      <c r="OS3379">
        <v>30.25</v>
      </c>
      <c r="OT3379">
        <v>22.28</v>
      </c>
      <c r="OU3379">
        <v>24.25</v>
      </c>
      <c r="OV3379">
        <v>30.43</v>
      </c>
      <c r="OW3379">
        <v>26.18</v>
      </c>
      <c r="OX3379">
        <v>26.15</v>
      </c>
      <c r="OY3379">
        <v>26.83</v>
      </c>
      <c r="XF3379">
        <v>4.5</v>
      </c>
      <c r="AHB3379">
        <v>1.5</v>
      </c>
    </row>
    <row r="3380" spans="2:886" x14ac:dyDescent="0.25">
      <c r="B3380" s="2">
        <v>38008</v>
      </c>
      <c r="HI3380">
        <v>24.17</v>
      </c>
      <c r="HJ3380">
        <v>24.93</v>
      </c>
      <c r="HK3380">
        <v>26.37</v>
      </c>
      <c r="HL3380">
        <v>27.39</v>
      </c>
      <c r="HM3380">
        <v>28.65</v>
      </c>
      <c r="HN3380">
        <v>30.08</v>
      </c>
      <c r="OS3380">
        <v>29.5</v>
      </c>
      <c r="OT3380">
        <v>22.5</v>
      </c>
      <c r="OU3380">
        <v>23.45</v>
      </c>
      <c r="OV3380">
        <v>30.18</v>
      </c>
      <c r="OW3380">
        <v>26.28</v>
      </c>
      <c r="OX3380">
        <v>26.15</v>
      </c>
      <c r="OY3380">
        <v>26.78</v>
      </c>
      <c r="XF3380">
        <v>4.5</v>
      </c>
      <c r="AHB3380">
        <v>1.5</v>
      </c>
    </row>
    <row r="3381" spans="2:886" x14ac:dyDescent="0.25">
      <c r="B3381" s="2">
        <v>38007</v>
      </c>
      <c r="HI3381">
        <v>25.02</v>
      </c>
      <c r="HJ3381">
        <v>26.13</v>
      </c>
      <c r="HK3381">
        <v>26.97</v>
      </c>
      <c r="HL3381">
        <v>27.89</v>
      </c>
      <c r="HM3381">
        <v>29.46</v>
      </c>
      <c r="HN3381">
        <v>30.9</v>
      </c>
      <c r="OS3381">
        <v>30</v>
      </c>
      <c r="OT3381">
        <v>22.58</v>
      </c>
      <c r="OU3381">
        <v>23.95</v>
      </c>
      <c r="OV3381">
        <v>30.3</v>
      </c>
      <c r="OW3381">
        <v>26.43</v>
      </c>
      <c r="OX3381">
        <v>26.25</v>
      </c>
      <c r="OY3381">
        <v>26.95</v>
      </c>
      <c r="XF3381">
        <v>4.5</v>
      </c>
    </row>
    <row r="3382" spans="2:886" x14ac:dyDescent="0.25">
      <c r="B3382" s="2">
        <v>38006</v>
      </c>
      <c r="HI3382">
        <v>24.99</v>
      </c>
      <c r="HJ3382">
        <v>26.15</v>
      </c>
      <c r="HK3382">
        <v>27.25</v>
      </c>
      <c r="HL3382">
        <v>28.01</v>
      </c>
      <c r="HM3382">
        <v>29.61</v>
      </c>
      <c r="HN3382">
        <v>31.34</v>
      </c>
      <c r="OS3382">
        <v>29.75</v>
      </c>
      <c r="OT3382">
        <v>22.5</v>
      </c>
      <c r="OU3382">
        <v>22.5</v>
      </c>
      <c r="OV3382">
        <v>30.8</v>
      </c>
      <c r="OW3382">
        <v>26.54</v>
      </c>
      <c r="OX3382">
        <v>26.75</v>
      </c>
      <c r="OY3382">
        <v>27</v>
      </c>
      <c r="XF3382">
        <v>4.5</v>
      </c>
      <c r="AHB3382">
        <v>1.5</v>
      </c>
    </row>
    <row r="3383" spans="2:886" x14ac:dyDescent="0.25">
      <c r="B3383" s="2">
        <v>38005</v>
      </c>
      <c r="HI3383">
        <v>25.56</v>
      </c>
      <c r="HJ3383">
        <v>26.72</v>
      </c>
      <c r="HK3383">
        <v>27.76</v>
      </c>
      <c r="HL3383">
        <v>29.05</v>
      </c>
      <c r="HM3383">
        <v>30.53</v>
      </c>
      <c r="HN3383">
        <v>32.53</v>
      </c>
      <c r="OS3383">
        <v>29.93</v>
      </c>
      <c r="OT3383">
        <v>22.5</v>
      </c>
      <c r="OU3383">
        <v>22.49</v>
      </c>
      <c r="OV3383">
        <v>31.3</v>
      </c>
      <c r="OW3383">
        <v>26.9</v>
      </c>
      <c r="OX3383">
        <v>26.75</v>
      </c>
      <c r="OY3383">
        <v>27.23</v>
      </c>
      <c r="XF3383">
        <v>4.5</v>
      </c>
      <c r="AHB3383">
        <v>1.5</v>
      </c>
    </row>
    <row r="3384" spans="2:886" x14ac:dyDescent="0.25">
      <c r="B3384" s="2">
        <v>38002</v>
      </c>
      <c r="HI3384">
        <v>23.72</v>
      </c>
      <c r="HJ3384">
        <v>24.42</v>
      </c>
      <c r="HK3384">
        <v>25.72</v>
      </c>
      <c r="HL3384">
        <v>27.55</v>
      </c>
      <c r="HM3384">
        <v>28.72</v>
      </c>
      <c r="HN3384">
        <v>30.35</v>
      </c>
      <c r="OS3384">
        <v>28.5</v>
      </c>
      <c r="OT3384">
        <v>22.88</v>
      </c>
      <c r="OU3384">
        <v>22.75</v>
      </c>
      <c r="OV3384">
        <v>30.13</v>
      </c>
      <c r="OW3384">
        <v>26.04</v>
      </c>
      <c r="OX3384">
        <v>26.2</v>
      </c>
      <c r="OY3384">
        <v>26.68</v>
      </c>
      <c r="XF3384">
        <v>4.5</v>
      </c>
      <c r="AHB3384">
        <v>1.5</v>
      </c>
    </row>
    <row r="3385" spans="2:886" x14ac:dyDescent="0.25">
      <c r="B3385" s="2">
        <v>38001</v>
      </c>
      <c r="HI3385">
        <v>23.3</v>
      </c>
      <c r="HJ3385">
        <v>23.82</v>
      </c>
      <c r="HK3385">
        <v>25.08</v>
      </c>
      <c r="HL3385">
        <v>27.16</v>
      </c>
      <c r="HM3385">
        <v>28.13</v>
      </c>
      <c r="HN3385">
        <v>29.85</v>
      </c>
      <c r="OS3385">
        <v>28.25</v>
      </c>
      <c r="OT3385">
        <v>22</v>
      </c>
      <c r="OU3385">
        <v>22</v>
      </c>
      <c r="OV3385">
        <v>30.75</v>
      </c>
      <c r="OW3385">
        <v>25.76</v>
      </c>
      <c r="OX3385">
        <v>26.1</v>
      </c>
      <c r="OY3385">
        <v>26.55</v>
      </c>
      <c r="XF3385">
        <v>4.5</v>
      </c>
      <c r="AHB3385">
        <v>1.5</v>
      </c>
    </row>
    <row r="3386" spans="2:886" x14ac:dyDescent="0.25">
      <c r="B3386" s="2">
        <v>38000</v>
      </c>
      <c r="HI3386">
        <v>23.11</v>
      </c>
      <c r="HJ3386">
        <v>23.7</v>
      </c>
      <c r="HK3386">
        <v>25.48</v>
      </c>
      <c r="HL3386">
        <v>27.72</v>
      </c>
      <c r="HM3386">
        <v>28.89</v>
      </c>
      <c r="HN3386">
        <v>30.29</v>
      </c>
      <c r="OS3386">
        <v>28.3</v>
      </c>
      <c r="OT3386">
        <v>21.75</v>
      </c>
      <c r="OU3386">
        <v>21.65</v>
      </c>
      <c r="OV3386">
        <v>31</v>
      </c>
      <c r="OW3386">
        <v>25.86</v>
      </c>
      <c r="OX3386">
        <v>26.1</v>
      </c>
      <c r="OY3386">
        <v>26.45</v>
      </c>
      <c r="XF3386">
        <v>4.5</v>
      </c>
      <c r="AHB3386">
        <v>1.53</v>
      </c>
    </row>
    <row r="3387" spans="2:886" x14ac:dyDescent="0.25">
      <c r="B3387" s="2">
        <v>37999</v>
      </c>
      <c r="HI3387">
        <v>21.66</v>
      </c>
      <c r="HJ3387">
        <v>22.9</v>
      </c>
      <c r="HK3387">
        <v>24.42</v>
      </c>
      <c r="HL3387">
        <v>26.49</v>
      </c>
      <c r="HM3387">
        <v>27.66</v>
      </c>
      <c r="HN3387">
        <v>28.71</v>
      </c>
      <c r="OS3387">
        <v>28.5</v>
      </c>
      <c r="OT3387">
        <v>22.63</v>
      </c>
      <c r="OU3387">
        <v>22.63</v>
      </c>
      <c r="OV3387">
        <v>30.53</v>
      </c>
      <c r="OW3387">
        <v>25.5</v>
      </c>
      <c r="OX3387">
        <v>26</v>
      </c>
      <c r="OY3387">
        <v>26.33</v>
      </c>
      <c r="XF3387">
        <v>4.5</v>
      </c>
      <c r="AHB3387">
        <v>1.5</v>
      </c>
    </row>
    <row r="3388" spans="2:886" x14ac:dyDescent="0.25">
      <c r="B3388" s="2">
        <v>37998</v>
      </c>
      <c r="HI3388">
        <v>21.84</v>
      </c>
      <c r="HJ3388">
        <v>23.12</v>
      </c>
      <c r="HK3388">
        <v>24.81</v>
      </c>
      <c r="HL3388">
        <v>26.84</v>
      </c>
      <c r="HM3388">
        <v>28</v>
      </c>
      <c r="HN3388">
        <v>29.24</v>
      </c>
      <c r="OS3388">
        <v>29</v>
      </c>
      <c r="OT3388">
        <v>21.5</v>
      </c>
      <c r="OU3388">
        <v>21.5</v>
      </c>
      <c r="OV3388">
        <v>30.28</v>
      </c>
      <c r="OW3388">
        <v>25.56</v>
      </c>
      <c r="OX3388">
        <v>25.96</v>
      </c>
      <c r="OY3388">
        <v>26.29</v>
      </c>
      <c r="XF3388">
        <v>4.5</v>
      </c>
      <c r="AHB3388">
        <v>1.5</v>
      </c>
    </row>
    <row r="3389" spans="2:886" x14ac:dyDescent="0.25">
      <c r="B3389" s="2">
        <v>37995</v>
      </c>
      <c r="HI3389">
        <v>22.67</v>
      </c>
      <c r="HJ3389">
        <v>23.24</v>
      </c>
      <c r="HK3389">
        <v>25.15</v>
      </c>
      <c r="HL3389">
        <v>27.18</v>
      </c>
      <c r="HM3389">
        <v>28.68</v>
      </c>
      <c r="HN3389">
        <v>29.84</v>
      </c>
      <c r="OS3389">
        <v>28.88</v>
      </c>
      <c r="OT3389">
        <v>22</v>
      </c>
      <c r="OU3389">
        <v>22</v>
      </c>
      <c r="OV3389">
        <v>30</v>
      </c>
      <c r="OW3389">
        <v>25.61</v>
      </c>
      <c r="OX3389">
        <v>26.2</v>
      </c>
      <c r="OY3389">
        <v>26.3</v>
      </c>
      <c r="XF3389">
        <v>4.5</v>
      </c>
      <c r="AHB3389">
        <v>1.5</v>
      </c>
    </row>
    <row r="3390" spans="2:886" x14ac:dyDescent="0.25">
      <c r="B3390" s="2">
        <v>37994</v>
      </c>
      <c r="HI3390">
        <v>22.65</v>
      </c>
      <c r="HJ3390">
        <v>23.23</v>
      </c>
      <c r="HK3390">
        <v>24.51</v>
      </c>
      <c r="HL3390">
        <v>26.6</v>
      </c>
      <c r="HM3390">
        <v>28</v>
      </c>
      <c r="HN3390">
        <v>29.28</v>
      </c>
      <c r="OS3390">
        <v>29.25</v>
      </c>
      <c r="OT3390">
        <v>21.75</v>
      </c>
      <c r="OU3390">
        <v>22.13</v>
      </c>
      <c r="OV3390">
        <v>29.75</v>
      </c>
      <c r="OW3390">
        <v>25.34</v>
      </c>
      <c r="OX3390">
        <v>26</v>
      </c>
      <c r="OY3390">
        <v>26.14</v>
      </c>
      <c r="XF3390">
        <v>4.5</v>
      </c>
      <c r="AHB3390">
        <v>1.5</v>
      </c>
    </row>
    <row r="3391" spans="2:886" x14ac:dyDescent="0.25">
      <c r="B3391" s="2">
        <v>37993</v>
      </c>
      <c r="HI3391">
        <v>20.74</v>
      </c>
      <c r="HJ3391">
        <v>22.46</v>
      </c>
      <c r="HK3391">
        <v>24.39</v>
      </c>
      <c r="HL3391">
        <v>26.43</v>
      </c>
      <c r="HM3391">
        <v>28.01</v>
      </c>
      <c r="HN3391">
        <v>29.42</v>
      </c>
      <c r="OS3391">
        <v>29.25</v>
      </c>
      <c r="OT3391">
        <v>21.75</v>
      </c>
      <c r="OU3391">
        <v>22.25</v>
      </c>
      <c r="OV3391">
        <v>29.75</v>
      </c>
      <c r="OW3391">
        <v>25.21</v>
      </c>
      <c r="OX3391">
        <v>25.97</v>
      </c>
      <c r="OY3391">
        <v>26</v>
      </c>
      <c r="XF3391">
        <v>4.5</v>
      </c>
      <c r="AHB3391">
        <v>1.5</v>
      </c>
    </row>
    <row r="3392" spans="2:886" x14ac:dyDescent="0.25">
      <c r="B3392" s="2">
        <v>37991</v>
      </c>
      <c r="HI3392">
        <v>21.41</v>
      </c>
      <c r="HJ3392">
        <v>23.26</v>
      </c>
      <c r="HK3392">
        <v>25.52</v>
      </c>
      <c r="HL3392">
        <v>27.96</v>
      </c>
      <c r="HM3392">
        <v>30.1</v>
      </c>
      <c r="HN3392">
        <v>31.53</v>
      </c>
      <c r="OS3392">
        <v>30.25</v>
      </c>
      <c r="OT3392">
        <v>22</v>
      </c>
      <c r="OU3392">
        <v>22</v>
      </c>
      <c r="OV3392">
        <v>30.5</v>
      </c>
      <c r="OW3392">
        <v>26.17</v>
      </c>
      <c r="OX3392">
        <v>26.31</v>
      </c>
      <c r="OY3392">
        <v>26.45</v>
      </c>
      <c r="XF3392">
        <v>4.5</v>
      </c>
      <c r="AHB3392">
        <v>1.5</v>
      </c>
    </row>
    <row r="3393" spans="2:886" x14ac:dyDescent="0.25">
      <c r="B3393" s="2">
        <v>37988</v>
      </c>
      <c r="HI3393">
        <v>22.34</v>
      </c>
      <c r="HJ3393">
        <v>23.53</v>
      </c>
      <c r="HK3393">
        <v>25.91</v>
      </c>
      <c r="HL3393">
        <v>28.65</v>
      </c>
      <c r="HM3393">
        <v>30.5</v>
      </c>
      <c r="HN3393">
        <v>32.47</v>
      </c>
      <c r="OS3393">
        <v>31.3</v>
      </c>
      <c r="OT3393">
        <v>22</v>
      </c>
      <c r="OU3393">
        <v>22</v>
      </c>
      <c r="OV3393">
        <v>31.5</v>
      </c>
      <c r="OW3393">
        <v>26.58</v>
      </c>
      <c r="OX3393">
        <v>26.5</v>
      </c>
      <c r="OY3393">
        <v>26.5</v>
      </c>
      <c r="XF3393">
        <v>4.5</v>
      </c>
      <c r="AHB3393">
        <v>1.5</v>
      </c>
    </row>
    <row r="3394" spans="2:886" x14ac:dyDescent="0.25">
      <c r="B3394" s="2">
        <v>37985</v>
      </c>
      <c r="HJ3394">
        <v>23.04</v>
      </c>
      <c r="HK3394">
        <v>25.65</v>
      </c>
      <c r="HL3394">
        <v>28.14</v>
      </c>
      <c r="HM3394">
        <v>30.95</v>
      </c>
      <c r="HN3394">
        <v>32.6</v>
      </c>
      <c r="HO3394">
        <v>31.48</v>
      </c>
      <c r="OW3394">
        <v>26.11</v>
      </c>
      <c r="OX3394">
        <v>26.37</v>
      </c>
      <c r="XF3394">
        <v>3</v>
      </c>
      <c r="AHB3394">
        <v>1.5</v>
      </c>
    </row>
    <row r="3395" spans="2:886" x14ac:dyDescent="0.25">
      <c r="B3395" s="2">
        <v>37984</v>
      </c>
      <c r="HJ3395">
        <v>24.25</v>
      </c>
      <c r="HK3395">
        <v>26.5</v>
      </c>
      <c r="HL3395">
        <v>29.64</v>
      </c>
      <c r="HM3395">
        <v>32</v>
      </c>
      <c r="HN3395">
        <v>33.33</v>
      </c>
      <c r="HO3395">
        <v>32.369999999999997</v>
      </c>
      <c r="OW3395">
        <v>26.14</v>
      </c>
      <c r="OX3395">
        <v>26.5</v>
      </c>
      <c r="XF3395">
        <v>3</v>
      </c>
      <c r="AHB3395">
        <v>1.5</v>
      </c>
    </row>
    <row r="3396" spans="2:886" x14ac:dyDescent="0.25">
      <c r="B3396" s="2">
        <v>37978</v>
      </c>
      <c r="HJ3396">
        <v>23.91</v>
      </c>
      <c r="HK3396">
        <v>25.68</v>
      </c>
      <c r="HL3396">
        <v>29.74</v>
      </c>
      <c r="HM3396">
        <v>32.4</v>
      </c>
      <c r="HN3396">
        <v>33.28</v>
      </c>
      <c r="HO3396">
        <v>32.89</v>
      </c>
      <c r="OW3396">
        <v>26.22</v>
      </c>
      <c r="OX3396">
        <v>26.5</v>
      </c>
    </row>
    <row r="3397" spans="2:886" x14ac:dyDescent="0.25">
      <c r="B3397" s="2">
        <v>37977</v>
      </c>
      <c r="HK3397">
        <v>26.84</v>
      </c>
      <c r="HL3397">
        <v>30.26</v>
      </c>
      <c r="HM3397">
        <v>32.54</v>
      </c>
      <c r="HN3397">
        <v>35.590000000000003</v>
      </c>
      <c r="HO3397">
        <v>34.11</v>
      </c>
      <c r="OW3397">
        <v>26.41</v>
      </c>
      <c r="OX3397">
        <v>25.67</v>
      </c>
    </row>
    <row r="3398" spans="2:886" x14ac:dyDescent="0.25">
      <c r="B3398" s="2">
        <v>37974</v>
      </c>
      <c r="HJ3398">
        <v>23.64</v>
      </c>
      <c r="HK3398">
        <v>28.62</v>
      </c>
      <c r="HL3398">
        <v>31.23</v>
      </c>
      <c r="HM3398">
        <v>33.22</v>
      </c>
      <c r="HN3398">
        <v>36.01</v>
      </c>
      <c r="HO3398">
        <v>34.72</v>
      </c>
      <c r="OW3398">
        <v>26.46</v>
      </c>
      <c r="OX3398">
        <v>26.69</v>
      </c>
    </row>
    <row r="3399" spans="2:886" x14ac:dyDescent="0.25">
      <c r="B3399" s="2">
        <v>37973</v>
      </c>
      <c r="HJ3399">
        <v>23.4</v>
      </c>
      <c r="HK3399">
        <v>28.67</v>
      </c>
      <c r="HL3399">
        <v>31.19</v>
      </c>
      <c r="HM3399">
        <v>33.61</v>
      </c>
      <c r="HN3399">
        <v>35.75</v>
      </c>
      <c r="HO3399">
        <v>34.67</v>
      </c>
      <c r="OW3399">
        <v>26.39</v>
      </c>
      <c r="OX3399">
        <v>26.65</v>
      </c>
    </row>
    <row r="3400" spans="2:886" x14ac:dyDescent="0.25">
      <c r="B3400" s="2">
        <v>37972</v>
      </c>
      <c r="HJ3400">
        <v>23.38</v>
      </c>
      <c r="HK3400">
        <v>29</v>
      </c>
      <c r="HL3400">
        <v>31.84</v>
      </c>
      <c r="HM3400">
        <v>34.32</v>
      </c>
      <c r="HN3400">
        <v>35.950000000000003</v>
      </c>
      <c r="HO3400">
        <v>35.450000000000003</v>
      </c>
      <c r="OW3400">
        <v>26.77</v>
      </c>
      <c r="OX3400">
        <v>26.95</v>
      </c>
    </row>
    <row r="3401" spans="2:886" x14ac:dyDescent="0.25">
      <c r="B3401" s="2">
        <v>37971</v>
      </c>
      <c r="HJ3401">
        <v>25.54</v>
      </c>
      <c r="HK3401">
        <v>30.1</v>
      </c>
      <c r="HL3401">
        <v>33.200000000000003</v>
      </c>
      <c r="HM3401">
        <v>35.61</v>
      </c>
      <c r="HN3401">
        <v>37.159999999999997</v>
      </c>
      <c r="HO3401">
        <v>36.659999999999997</v>
      </c>
      <c r="OW3401">
        <v>27.24</v>
      </c>
      <c r="OX3401">
        <v>27.25</v>
      </c>
    </row>
    <row r="3402" spans="2:886" x14ac:dyDescent="0.25">
      <c r="B3402" s="2">
        <v>37970</v>
      </c>
      <c r="HJ3402">
        <v>26.15</v>
      </c>
      <c r="HK3402">
        <v>31.21</v>
      </c>
      <c r="HL3402">
        <v>35.229999999999997</v>
      </c>
      <c r="HM3402">
        <v>37.909999999999997</v>
      </c>
      <c r="HN3402">
        <v>40.11</v>
      </c>
      <c r="HO3402">
        <v>39.74</v>
      </c>
      <c r="OW3402">
        <v>27.6</v>
      </c>
      <c r="OX3402">
        <v>23.75</v>
      </c>
    </row>
    <row r="3403" spans="2:886" x14ac:dyDescent="0.25">
      <c r="B3403" s="2">
        <v>37967</v>
      </c>
      <c r="HJ3403">
        <v>25.66</v>
      </c>
      <c r="HK3403">
        <v>30.85</v>
      </c>
      <c r="HL3403">
        <v>33.72</v>
      </c>
      <c r="HM3403">
        <v>35.86</v>
      </c>
      <c r="HN3403">
        <v>38.42</v>
      </c>
      <c r="HO3403">
        <v>37.869999999999997</v>
      </c>
      <c r="OW3403">
        <v>27.24</v>
      </c>
      <c r="OX3403">
        <v>27.41</v>
      </c>
    </row>
    <row r="3404" spans="2:886" x14ac:dyDescent="0.25">
      <c r="B3404" s="2">
        <v>37966</v>
      </c>
      <c r="HJ3404">
        <v>26.41</v>
      </c>
      <c r="HK3404">
        <v>30.59</v>
      </c>
      <c r="HL3404">
        <v>34.619999999999997</v>
      </c>
      <c r="HM3404">
        <v>36.950000000000003</v>
      </c>
      <c r="HN3404">
        <v>38.97</v>
      </c>
      <c r="HO3404">
        <v>38.42</v>
      </c>
      <c r="OW3404">
        <v>27.56</v>
      </c>
      <c r="OX3404">
        <v>27.8</v>
      </c>
    </row>
    <row r="3405" spans="2:886" x14ac:dyDescent="0.25">
      <c r="B3405" s="2">
        <v>37965</v>
      </c>
      <c r="HJ3405">
        <v>27.31</v>
      </c>
      <c r="HK3405">
        <v>31.32</v>
      </c>
      <c r="HL3405">
        <v>35.42</v>
      </c>
      <c r="HM3405">
        <v>37.76</v>
      </c>
      <c r="HN3405">
        <v>40.22</v>
      </c>
      <c r="HO3405">
        <v>39.479999999999997</v>
      </c>
      <c r="OW3405">
        <v>28.24</v>
      </c>
      <c r="OX3405">
        <v>28.1</v>
      </c>
    </row>
    <row r="3406" spans="2:886" x14ac:dyDescent="0.25">
      <c r="B3406" s="2">
        <v>37964</v>
      </c>
      <c r="HJ3406">
        <v>28.05</v>
      </c>
      <c r="HK3406">
        <v>32.06</v>
      </c>
      <c r="HL3406">
        <v>37.21</v>
      </c>
      <c r="HM3406">
        <v>39.46</v>
      </c>
      <c r="HN3406">
        <v>42.05</v>
      </c>
      <c r="HO3406">
        <v>41</v>
      </c>
      <c r="OW3406">
        <v>28.61</v>
      </c>
      <c r="OX3406">
        <v>28.16</v>
      </c>
    </row>
    <row r="3407" spans="2:886" x14ac:dyDescent="0.25">
      <c r="B3407" s="2">
        <v>37963</v>
      </c>
      <c r="HJ3407">
        <v>28.34</v>
      </c>
      <c r="HK3407">
        <v>32.49</v>
      </c>
      <c r="HL3407">
        <v>37.39</v>
      </c>
      <c r="HM3407">
        <v>39.11</v>
      </c>
      <c r="HN3407">
        <v>42.08</v>
      </c>
      <c r="HO3407">
        <v>41.06</v>
      </c>
      <c r="OW3407">
        <v>28.84</v>
      </c>
      <c r="OX3407">
        <v>28.15</v>
      </c>
    </row>
    <row r="3408" spans="2:886" x14ac:dyDescent="0.25">
      <c r="B3408" s="2">
        <v>37960</v>
      </c>
      <c r="HJ3408">
        <v>28.59</v>
      </c>
      <c r="HK3408">
        <v>32.67</v>
      </c>
      <c r="HL3408">
        <v>37</v>
      </c>
      <c r="HM3408">
        <v>39.630000000000003</v>
      </c>
      <c r="HN3408">
        <v>41.83</v>
      </c>
      <c r="HO3408">
        <v>41.21</v>
      </c>
      <c r="OW3408">
        <v>28.77</v>
      </c>
      <c r="OX3408">
        <v>28.1</v>
      </c>
    </row>
    <row r="3409" spans="2:414" x14ac:dyDescent="0.25">
      <c r="B3409" s="2">
        <v>37959</v>
      </c>
      <c r="HJ3409">
        <v>28.43</v>
      </c>
      <c r="HK3409">
        <v>33.049999999999997</v>
      </c>
      <c r="HL3409">
        <v>37.82</v>
      </c>
      <c r="HM3409">
        <v>40.29</v>
      </c>
      <c r="HN3409">
        <v>42.89</v>
      </c>
      <c r="HO3409">
        <v>41.87</v>
      </c>
      <c r="OW3409">
        <v>28.74</v>
      </c>
      <c r="OX3409">
        <v>28.2</v>
      </c>
    </row>
    <row r="3410" spans="2:414" x14ac:dyDescent="0.25">
      <c r="B3410" s="2">
        <v>37958</v>
      </c>
      <c r="HJ3410">
        <v>28.12</v>
      </c>
      <c r="HK3410">
        <v>33.4</v>
      </c>
      <c r="HL3410">
        <v>38.93</v>
      </c>
      <c r="HM3410">
        <v>41.14</v>
      </c>
      <c r="HN3410">
        <v>43.48</v>
      </c>
      <c r="HO3410">
        <v>42.37</v>
      </c>
      <c r="OW3410">
        <v>28.65</v>
      </c>
      <c r="OX3410">
        <v>28.22</v>
      </c>
    </row>
    <row r="3411" spans="2:414" x14ac:dyDescent="0.25">
      <c r="B3411" s="2">
        <v>37957</v>
      </c>
      <c r="HJ3411">
        <v>28.48</v>
      </c>
      <c r="HK3411">
        <v>33.72</v>
      </c>
      <c r="HL3411">
        <v>39.44</v>
      </c>
      <c r="HM3411">
        <v>41.89</v>
      </c>
      <c r="HN3411">
        <v>44.07</v>
      </c>
      <c r="HO3411">
        <v>42.94</v>
      </c>
      <c r="OW3411">
        <v>28.48</v>
      </c>
      <c r="OX3411">
        <v>28.25</v>
      </c>
    </row>
    <row r="3412" spans="2:414" x14ac:dyDescent="0.25">
      <c r="B3412" s="2">
        <v>37956</v>
      </c>
      <c r="HJ3412">
        <v>28.75</v>
      </c>
      <c r="HK3412">
        <v>33.64</v>
      </c>
      <c r="HL3412">
        <v>40.61</v>
      </c>
      <c r="HM3412">
        <v>42.57</v>
      </c>
      <c r="HN3412">
        <v>45.26</v>
      </c>
      <c r="HO3412">
        <v>44.16</v>
      </c>
      <c r="OW3412">
        <v>28.5</v>
      </c>
      <c r="OX3412">
        <v>28.25</v>
      </c>
    </row>
    <row r="3413" spans="2:414" x14ac:dyDescent="0.25">
      <c r="B3413" s="2">
        <v>37953</v>
      </c>
      <c r="HK3413">
        <v>34.729999999999997</v>
      </c>
      <c r="HL3413">
        <v>41.65</v>
      </c>
      <c r="HM3413">
        <v>44.1</v>
      </c>
      <c r="HN3413">
        <v>46.68</v>
      </c>
      <c r="HO3413">
        <v>45.57</v>
      </c>
      <c r="HP3413">
        <v>38.67</v>
      </c>
      <c r="OW3413">
        <v>28.7</v>
      </c>
      <c r="OX3413">
        <v>23.73</v>
      </c>
    </row>
    <row r="3414" spans="2:414" x14ac:dyDescent="0.25">
      <c r="B3414" s="2">
        <v>37952</v>
      </c>
      <c r="HK3414">
        <v>34.29</v>
      </c>
      <c r="HL3414">
        <v>40.79</v>
      </c>
      <c r="HM3414">
        <v>43.36</v>
      </c>
      <c r="HN3414">
        <v>45.81</v>
      </c>
      <c r="HO3414">
        <v>44.74</v>
      </c>
      <c r="HP3414">
        <v>38.340000000000003</v>
      </c>
      <c r="OW3414">
        <v>28.54</v>
      </c>
      <c r="OX3414">
        <v>28.36</v>
      </c>
    </row>
    <row r="3415" spans="2:414" x14ac:dyDescent="0.25">
      <c r="B3415" s="2">
        <v>37951</v>
      </c>
      <c r="HK3415">
        <v>33.5</v>
      </c>
      <c r="HL3415">
        <v>39.479999999999997</v>
      </c>
      <c r="HM3415">
        <v>41.84</v>
      </c>
      <c r="HN3415">
        <v>44.48</v>
      </c>
      <c r="HO3415">
        <v>43.5</v>
      </c>
      <c r="HP3415">
        <v>38.04</v>
      </c>
      <c r="OW3415">
        <v>28.47</v>
      </c>
      <c r="OX3415">
        <v>28.2</v>
      </c>
    </row>
    <row r="3416" spans="2:414" x14ac:dyDescent="0.25">
      <c r="B3416" s="2">
        <v>37950</v>
      </c>
      <c r="HK3416">
        <v>33.1</v>
      </c>
      <c r="HL3416">
        <v>38.86</v>
      </c>
      <c r="HM3416">
        <v>41.8</v>
      </c>
      <c r="HN3416">
        <v>365</v>
      </c>
      <c r="HO3416">
        <v>43.77</v>
      </c>
      <c r="HP3416">
        <v>38.56</v>
      </c>
      <c r="OW3416">
        <v>28.47</v>
      </c>
      <c r="OX3416">
        <v>28.3</v>
      </c>
    </row>
    <row r="3417" spans="2:414" x14ac:dyDescent="0.25">
      <c r="B3417" s="2">
        <v>37949</v>
      </c>
      <c r="HK3417">
        <v>32.83</v>
      </c>
      <c r="HL3417">
        <v>38.4</v>
      </c>
      <c r="HM3417">
        <v>41.4</v>
      </c>
      <c r="HN3417">
        <v>360</v>
      </c>
      <c r="HO3417">
        <v>43.36</v>
      </c>
      <c r="HP3417">
        <v>38.090000000000003</v>
      </c>
      <c r="OW3417">
        <v>28.45</v>
      </c>
      <c r="OX3417">
        <v>28.25</v>
      </c>
    </row>
    <row r="3418" spans="2:414" x14ac:dyDescent="0.25">
      <c r="B3418" s="2">
        <v>37946</v>
      </c>
      <c r="HK3418">
        <v>33.69</v>
      </c>
      <c r="HL3418">
        <v>40.020000000000003</v>
      </c>
      <c r="HM3418">
        <v>42.51</v>
      </c>
      <c r="HN3418">
        <v>370</v>
      </c>
      <c r="HO3418">
        <v>45.33</v>
      </c>
      <c r="HP3418">
        <v>40.28</v>
      </c>
      <c r="OW3418">
        <v>28.51</v>
      </c>
      <c r="OX3418">
        <v>28.4</v>
      </c>
    </row>
    <row r="3419" spans="2:414" x14ac:dyDescent="0.25">
      <c r="B3419" s="2">
        <v>37945</v>
      </c>
      <c r="HK3419">
        <v>32.78</v>
      </c>
      <c r="HL3419">
        <v>38.299999999999997</v>
      </c>
      <c r="HM3419">
        <v>41.42</v>
      </c>
      <c r="HN3419">
        <v>360</v>
      </c>
      <c r="HO3419">
        <v>43.86</v>
      </c>
      <c r="HP3419">
        <v>39.28</v>
      </c>
      <c r="OW3419">
        <v>28.25</v>
      </c>
      <c r="OX3419">
        <v>28.2</v>
      </c>
    </row>
    <row r="3420" spans="2:414" x14ac:dyDescent="0.25">
      <c r="B3420" s="2">
        <v>37944</v>
      </c>
      <c r="HK3420">
        <v>32.369999999999997</v>
      </c>
      <c r="HL3420">
        <v>37.5</v>
      </c>
      <c r="HM3420">
        <v>40.68</v>
      </c>
      <c r="HN3420">
        <v>357</v>
      </c>
      <c r="HO3420">
        <v>43.73</v>
      </c>
      <c r="HP3420">
        <v>39.11</v>
      </c>
      <c r="OW3420">
        <v>28.1</v>
      </c>
      <c r="OX3420">
        <v>28.18</v>
      </c>
    </row>
    <row r="3421" spans="2:414" x14ac:dyDescent="0.25">
      <c r="B3421" s="2">
        <v>37943</v>
      </c>
      <c r="HK3421">
        <v>267</v>
      </c>
      <c r="HL3421">
        <v>38.409999999999997</v>
      </c>
      <c r="HM3421">
        <v>42.07</v>
      </c>
      <c r="HN3421">
        <v>45.12</v>
      </c>
      <c r="HO3421">
        <v>45.3</v>
      </c>
      <c r="HP3421">
        <v>40.450000000000003</v>
      </c>
      <c r="OW3421">
        <v>28.15</v>
      </c>
      <c r="OX3421">
        <v>28.15</v>
      </c>
    </row>
    <row r="3422" spans="2:414" x14ac:dyDescent="0.25">
      <c r="B3422" s="2">
        <v>37942</v>
      </c>
      <c r="HK3422">
        <v>32.51</v>
      </c>
      <c r="HL3422">
        <v>38.880000000000003</v>
      </c>
      <c r="HM3422">
        <v>42.17</v>
      </c>
      <c r="HN3422">
        <v>375</v>
      </c>
      <c r="HO3422">
        <v>45.83</v>
      </c>
      <c r="HP3422">
        <v>40.71</v>
      </c>
      <c r="OW3422">
        <v>28.15</v>
      </c>
      <c r="OX3422">
        <v>28.15</v>
      </c>
    </row>
    <row r="3423" spans="2:414" x14ac:dyDescent="0.25">
      <c r="B3423" s="2">
        <v>37939</v>
      </c>
      <c r="HK3423">
        <v>34.08</v>
      </c>
      <c r="HL3423">
        <v>40.9</v>
      </c>
      <c r="HM3423">
        <v>45.65</v>
      </c>
      <c r="HN3423">
        <v>398</v>
      </c>
      <c r="HO3423">
        <v>49.33</v>
      </c>
      <c r="HP3423">
        <v>43.63</v>
      </c>
      <c r="OW3423">
        <v>28.42</v>
      </c>
      <c r="OX3423">
        <v>28.4</v>
      </c>
    </row>
    <row r="3424" spans="2:414" x14ac:dyDescent="0.25">
      <c r="B3424" s="2">
        <v>37938</v>
      </c>
      <c r="HK3424">
        <v>277.5</v>
      </c>
      <c r="HL3424">
        <v>41.25</v>
      </c>
      <c r="HM3424">
        <v>44</v>
      </c>
      <c r="HN3424">
        <v>48.49</v>
      </c>
      <c r="HO3424">
        <v>48.89</v>
      </c>
      <c r="HP3424">
        <v>44.12</v>
      </c>
      <c r="OW3424">
        <v>28.42</v>
      </c>
      <c r="OX3424">
        <v>28.22</v>
      </c>
    </row>
    <row r="3425" spans="2:414" x14ac:dyDescent="0.25">
      <c r="B3425" s="2">
        <v>37937</v>
      </c>
      <c r="HK3425">
        <v>277.63</v>
      </c>
      <c r="HL3425">
        <v>39.869999999999997</v>
      </c>
      <c r="HM3425">
        <v>43.53</v>
      </c>
      <c r="HN3425">
        <v>392</v>
      </c>
      <c r="HO3425">
        <v>48.93</v>
      </c>
      <c r="HP3425">
        <v>44.63</v>
      </c>
      <c r="OW3425">
        <v>28.35</v>
      </c>
      <c r="OX3425">
        <v>28.16</v>
      </c>
    </row>
    <row r="3426" spans="2:414" x14ac:dyDescent="0.25">
      <c r="B3426" s="2">
        <v>37936</v>
      </c>
      <c r="HK3426">
        <v>31.36</v>
      </c>
      <c r="HL3426">
        <v>37.76</v>
      </c>
      <c r="HM3426">
        <v>40.409999999999997</v>
      </c>
      <c r="HN3426">
        <v>367.5</v>
      </c>
      <c r="HO3426">
        <v>45.8</v>
      </c>
      <c r="HP3426">
        <v>43.12</v>
      </c>
      <c r="OW3426">
        <v>27.98</v>
      </c>
      <c r="OX3426">
        <v>28.15</v>
      </c>
    </row>
    <row r="3427" spans="2:414" x14ac:dyDescent="0.25">
      <c r="B3427" s="2">
        <v>37935</v>
      </c>
      <c r="HK3427">
        <v>31.71</v>
      </c>
      <c r="HL3427">
        <v>38.11</v>
      </c>
      <c r="HM3427">
        <v>41.79</v>
      </c>
      <c r="HN3427">
        <v>45.49</v>
      </c>
      <c r="HO3427">
        <v>46.22</v>
      </c>
      <c r="HP3427">
        <v>43.09</v>
      </c>
      <c r="OW3427">
        <v>27.94</v>
      </c>
      <c r="OX3427">
        <v>28</v>
      </c>
    </row>
    <row r="3428" spans="2:414" x14ac:dyDescent="0.25">
      <c r="B3428" s="2">
        <v>37932</v>
      </c>
      <c r="HK3428">
        <v>33.700000000000003</v>
      </c>
      <c r="HL3428">
        <v>40.32</v>
      </c>
      <c r="HM3428">
        <v>43.93</v>
      </c>
      <c r="HN3428">
        <v>47.85</v>
      </c>
      <c r="HO3428">
        <v>48.28</v>
      </c>
      <c r="HP3428">
        <v>44.94</v>
      </c>
      <c r="OW3428">
        <v>28.18</v>
      </c>
      <c r="OX3428">
        <v>28.1</v>
      </c>
    </row>
    <row r="3429" spans="2:414" x14ac:dyDescent="0.25">
      <c r="B3429" s="2">
        <v>37931</v>
      </c>
      <c r="HK3429">
        <v>33.24</v>
      </c>
      <c r="HL3429">
        <v>40.28</v>
      </c>
      <c r="HM3429">
        <v>43.68</v>
      </c>
      <c r="HN3429">
        <v>390.25</v>
      </c>
      <c r="HO3429">
        <v>47.74</v>
      </c>
      <c r="HP3429">
        <v>44.89</v>
      </c>
      <c r="OW3429">
        <v>27.92</v>
      </c>
      <c r="OX3429">
        <v>28.2</v>
      </c>
    </row>
    <row r="3430" spans="2:414" x14ac:dyDescent="0.25">
      <c r="B3430" s="2">
        <v>37930</v>
      </c>
      <c r="HK3430">
        <v>34.92</v>
      </c>
      <c r="HL3430">
        <v>42.92</v>
      </c>
      <c r="HM3430">
        <v>45.47</v>
      </c>
      <c r="HN3430">
        <v>48.62</v>
      </c>
      <c r="HO3430">
        <v>48.89</v>
      </c>
      <c r="HP3430">
        <v>46.07</v>
      </c>
      <c r="OW3430">
        <v>27.89</v>
      </c>
      <c r="OX3430">
        <v>29</v>
      </c>
    </row>
    <row r="3431" spans="2:414" x14ac:dyDescent="0.25">
      <c r="B3431" s="2">
        <v>37929</v>
      </c>
      <c r="HK3431">
        <v>35.83</v>
      </c>
      <c r="HL3431">
        <v>44.7</v>
      </c>
      <c r="HM3431">
        <v>47.37</v>
      </c>
      <c r="HN3431">
        <v>50.71</v>
      </c>
      <c r="HO3431">
        <v>51.01</v>
      </c>
      <c r="HP3431">
        <v>47.37</v>
      </c>
      <c r="OW3431">
        <v>28.53</v>
      </c>
      <c r="OX3431">
        <v>29.25</v>
      </c>
    </row>
    <row r="3432" spans="2:414" x14ac:dyDescent="0.25">
      <c r="B3432" s="2">
        <v>37928</v>
      </c>
      <c r="HK3432">
        <v>37.07</v>
      </c>
      <c r="HL3432">
        <v>43.03</v>
      </c>
      <c r="HM3432">
        <v>45.73</v>
      </c>
      <c r="HN3432">
        <v>48.99</v>
      </c>
      <c r="HO3432">
        <v>49.47</v>
      </c>
      <c r="HP3432">
        <v>46.37</v>
      </c>
      <c r="OW3432">
        <v>28.35</v>
      </c>
      <c r="OX3432">
        <v>29.15</v>
      </c>
    </row>
    <row r="3433" spans="2:414" x14ac:dyDescent="0.25">
      <c r="B3433" s="2">
        <v>37925</v>
      </c>
      <c r="HL3433">
        <v>40.19</v>
      </c>
      <c r="HM3433">
        <v>42.38</v>
      </c>
      <c r="HN3433">
        <v>376</v>
      </c>
      <c r="HO3433">
        <v>46.6</v>
      </c>
      <c r="HP3433">
        <v>44.33</v>
      </c>
      <c r="HQ3433">
        <v>40.869999999999997</v>
      </c>
      <c r="OW3433">
        <v>27.62</v>
      </c>
      <c r="OX3433">
        <v>28.13</v>
      </c>
    </row>
    <row r="3434" spans="2:414" x14ac:dyDescent="0.25">
      <c r="B3434" s="2">
        <v>37924</v>
      </c>
      <c r="HL3434">
        <v>39.049999999999997</v>
      </c>
      <c r="HM3434">
        <v>41.58</v>
      </c>
      <c r="HN3434">
        <v>372</v>
      </c>
      <c r="HO3434">
        <v>45.95</v>
      </c>
      <c r="HP3434">
        <v>43.76</v>
      </c>
      <c r="HQ3434">
        <v>40.72</v>
      </c>
      <c r="OW3434">
        <v>27.41</v>
      </c>
      <c r="OX3434">
        <v>27.5</v>
      </c>
    </row>
    <row r="3435" spans="2:414" x14ac:dyDescent="0.25">
      <c r="B3435" s="2">
        <v>37923</v>
      </c>
      <c r="HL3435">
        <v>36.78</v>
      </c>
      <c r="HM3435">
        <v>40.67</v>
      </c>
      <c r="HN3435">
        <v>358</v>
      </c>
      <c r="HO3435">
        <v>44.02</v>
      </c>
      <c r="HP3435">
        <v>42.01</v>
      </c>
      <c r="HQ3435">
        <v>39.58</v>
      </c>
      <c r="OW3435">
        <v>27.03</v>
      </c>
      <c r="OX3435">
        <v>27.1</v>
      </c>
    </row>
    <row r="3436" spans="2:414" x14ac:dyDescent="0.25">
      <c r="B3436" s="2">
        <v>37922</v>
      </c>
      <c r="HL3436">
        <v>35.700000000000003</v>
      </c>
      <c r="HM3436">
        <v>39.58</v>
      </c>
      <c r="HN3436">
        <v>42.62</v>
      </c>
      <c r="HO3436">
        <v>43.47</v>
      </c>
      <c r="HP3436">
        <v>41.4</v>
      </c>
      <c r="HQ3436">
        <v>38.79</v>
      </c>
      <c r="OW3436">
        <v>26.95</v>
      </c>
      <c r="OX3436">
        <v>27</v>
      </c>
    </row>
    <row r="3437" spans="2:414" x14ac:dyDescent="0.25">
      <c r="B3437" s="2">
        <v>37921</v>
      </c>
      <c r="HL3437">
        <v>33.67</v>
      </c>
      <c r="HM3437">
        <v>37.58</v>
      </c>
      <c r="HN3437">
        <v>41.21</v>
      </c>
      <c r="HO3437">
        <v>42</v>
      </c>
      <c r="HP3437">
        <v>40.24</v>
      </c>
      <c r="HQ3437">
        <v>38.18</v>
      </c>
      <c r="OW3437">
        <v>26.65</v>
      </c>
      <c r="OX3437">
        <v>26.9</v>
      </c>
    </row>
    <row r="3438" spans="2:414" x14ac:dyDescent="0.25">
      <c r="B3438" s="2">
        <v>37918</v>
      </c>
      <c r="HL3438">
        <v>33.56</v>
      </c>
      <c r="HM3438">
        <v>37.619999999999997</v>
      </c>
      <c r="HN3438">
        <v>41.02</v>
      </c>
      <c r="HO3438">
        <v>41.75</v>
      </c>
      <c r="HP3438">
        <v>40.29</v>
      </c>
      <c r="HQ3438">
        <v>38.229999999999997</v>
      </c>
      <c r="OW3438">
        <v>26.64</v>
      </c>
      <c r="OX3438">
        <v>26.9</v>
      </c>
    </row>
    <row r="3439" spans="2:414" x14ac:dyDescent="0.25">
      <c r="B3439" s="2">
        <v>37917</v>
      </c>
      <c r="HL3439">
        <v>33.15</v>
      </c>
      <c r="HM3439">
        <v>37.74</v>
      </c>
      <c r="HN3439">
        <v>338.5</v>
      </c>
      <c r="HO3439">
        <v>41.77</v>
      </c>
      <c r="HP3439">
        <v>40.21</v>
      </c>
      <c r="HQ3439">
        <v>38.549999999999997</v>
      </c>
      <c r="OW3439">
        <v>26.53</v>
      </c>
      <c r="OX3439">
        <v>21.11</v>
      </c>
    </row>
    <row r="3440" spans="2:414" x14ac:dyDescent="0.25">
      <c r="B3440" s="2">
        <v>37916</v>
      </c>
      <c r="HL3440">
        <v>32.72</v>
      </c>
      <c r="HM3440">
        <v>36.840000000000003</v>
      </c>
      <c r="HN3440">
        <v>329</v>
      </c>
      <c r="HO3440">
        <v>40.35</v>
      </c>
      <c r="HP3440">
        <v>38.47</v>
      </c>
      <c r="HQ3440">
        <v>36.840000000000003</v>
      </c>
      <c r="OW3440">
        <v>26.35</v>
      </c>
      <c r="OX3440">
        <v>26.75</v>
      </c>
    </row>
    <row r="3441" spans="2:414" x14ac:dyDescent="0.25">
      <c r="B3441" s="2">
        <v>37915</v>
      </c>
      <c r="HL3441">
        <v>33.75</v>
      </c>
      <c r="HM3441">
        <v>37.83</v>
      </c>
      <c r="HN3441">
        <v>40.97</v>
      </c>
      <c r="HO3441">
        <v>41.55</v>
      </c>
      <c r="HP3441">
        <v>39.46</v>
      </c>
      <c r="HQ3441">
        <v>37.71</v>
      </c>
      <c r="OW3441">
        <v>26.35</v>
      </c>
      <c r="OX3441">
        <v>21.05</v>
      </c>
    </row>
    <row r="3442" spans="2:414" x14ac:dyDescent="0.25">
      <c r="B3442" s="2">
        <v>37914</v>
      </c>
      <c r="HL3442">
        <v>33.94</v>
      </c>
      <c r="HM3442">
        <v>38.020000000000003</v>
      </c>
      <c r="HN3442">
        <v>41.25</v>
      </c>
      <c r="HO3442">
        <v>41.82</v>
      </c>
      <c r="HP3442">
        <v>39.799999999999997</v>
      </c>
      <c r="HQ3442">
        <v>37.950000000000003</v>
      </c>
      <c r="OW3442">
        <v>26.29</v>
      </c>
      <c r="OX3442">
        <v>26.52</v>
      </c>
    </row>
    <row r="3443" spans="2:414" x14ac:dyDescent="0.25">
      <c r="B3443" s="2">
        <v>37911</v>
      </c>
      <c r="HL3443">
        <v>36.51</v>
      </c>
      <c r="HM3443">
        <v>40.659999999999997</v>
      </c>
      <c r="HN3443">
        <v>43.54</v>
      </c>
      <c r="HO3443">
        <v>44.27</v>
      </c>
      <c r="HP3443">
        <v>42.12</v>
      </c>
      <c r="HQ3443">
        <v>40.39</v>
      </c>
      <c r="OW3443">
        <v>26.56</v>
      </c>
      <c r="OX3443">
        <v>26.6</v>
      </c>
    </row>
    <row r="3444" spans="2:414" x14ac:dyDescent="0.25">
      <c r="B3444" s="2">
        <v>37910</v>
      </c>
      <c r="HL3444">
        <v>36.479999999999997</v>
      </c>
      <c r="HM3444">
        <v>40.42</v>
      </c>
      <c r="HN3444">
        <v>43.3</v>
      </c>
      <c r="HO3444">
        <v>44.18</v>
      </c>
      <c r="HP3444">
        <v>41.58</v>
      </c>
      <c r="HQ3444">
        <v>40.24</v>
      </c>
      <c r="OW3444">
        <v>26.52</v>
      </c>
      <c r="OX3444">
        <v>26.5</v>
      </c>
    </row>
    <row r="3445" spans="2:414" x14ac:dyDescent="0.25">
      <c r="B3445" s="2">
        <v>37909</v>
      </c>
      <c r="HL3445">
        <v>36.78</v>
      </c>
      <c r="HM3445">
        <v>40.83</v>
      </c>
      <c r="HN3445">
        <v>362</v>
      </c>
      <c r="HO3445">
        <v>44.4</v>
      </c>
      <c r="HP3445">
        <v>42.34</v>
      </c>
      <c r="HQ3445">
        <v>40.450000000000003</v>
      </c>
      <c r="OW3445">
        <v>26.56</v>
      </c>
      <c r="OX3445">
        <v>26.4</v>
      </c>
    </row>
    <row r="3446" spans="2:414" x14ac:dyDescent="0.25">
      <c r="B3446" s="2">
        <v>37908</v>
      </c>
      <c r="HL3446">
        <v>36.42</v>
      </c>
      <c r="HM3446">
        <v>40.549999999999997</v>
      </c>
      <c r="HN3446">
        <v>43.46</v>
      </c>
      <c r="HO3446">
        <v>44.16</v>
      </c>
      <c r="HP3446">
        <v>41.64</v>
      </c>
      <c r="HQ3446">
        <v>39.82</v>
      </c>
      <c r="OW3446">
        <v>26.6</v>
      </c>
      <c r="OX3446">
        <v>26.32</v>
      </c>
    </row>
    <row r="3447" spans="2:414" x14ac:dyDescent="0.25">
      <c r="B3447" s="2">
        <v>37907</v>
      </c>
      <c r="HL3447">
        <v>35.99</v>
      </c>
      <c r="HM3447">
        <v>40.119999999999997</v>
      </c>
      <c r="HN3447">
        <v>352</v>
      </c>
      <c r="HO3447">
        <v>43.39</v>
      </c>
      <c r="HP3447">
        <v>41.22</v>
      </c>
      <c r="HQ3447">
        <v>39.39</v>
      </c>
      <c r="OW3447">
        <v>26.63</v>
      </c>
      <c r="OX3447">
        <v>26.23</v>
      </c>
    </row>
    <row r="3448" spans="2:414" x14ac:dyDescent="0.25">
      <c r="B3448" s="2">
        <v>37904</v>
      </c>
      <c r="HL3448">
        <v>34.58</v>
      </c>
      <c r="HM3448">
        <v>38.9</v>
      </c>
      <c r="HN3448">
        <v>343</v>
      </c>
      <c r="HO3448">
        <v>42.36</v>
      </c>
      <c r="HP3448">
        <v>40.11</v>
      </c>
      <c r="HQ3448">
        <v>38.65</v>
      </c>
      <c r="OW3448">
        <v>26.53</v>
      </c>
      <c r="OX3448">
        <v>26.09</v>
      </c>
    </row>
    <row r="3449" spans="2:414" x14ac:dyDescent="0.25">
      <c r="B3449" s="2">
        <v>37903</v>
      </c>
      <c r="HL3449">
        <v>34.92</v>
      </c>
      <c r="HM3449">
        <v>39.18</v>
      </c>
      <c r="HN3449">
        <v>343.5</v>
      </c>
      <c r="HO3449">
        <v>42.58</v>
      </c>
      <c r="HP3449">
        <v>39.97</v>
      </c>
      <c r="HQ3449">
        <v>38.630000000000003</v>
      </c>
      <c r="OW3449">
        <v>26.62</v>
      </c>
      <c r="OX3449">
        <v>26.15</v>
      </c>
    </row>
    <row r="3450" spans="2:414" x14ac:dyDescent="0.25">
      <c r="B3450" s="2">
        <v>37902</v>
      </c>
      <c r="HL3450">
        <v>35.43</v>
      </c>
      <c r="HM3450">
        <v>40.299999999999997</v>
      </c>
      <c r="HN3450">
        <v>352</v>
      </c>
      <c r="HO3450">
        <v>43.65</v>
      </c>
      <c r="HP3450">
        <v>41.18</v>
      </c>
      <c r="HQ3450">
        <v>39.69</v>
      </c>
      <c r="OW3450">
        <v>26.73</v>
      </c>
      <c r="OX3450">
        <v>26.05</v>
      </c>
    </row>
    <row r="3451" spans="2:414" x14ac:dyDescent="0.25">
      <c r="B3451" s="2">
        <v>37901</v>
      </c>
      <c r="HL3451">
        <v>33.520000000000003</v>
      </c>
      <c r="HM3451">
        <v>38.03</v>
      </c>
      <c r="HN3451">
        <v>334</v>
      </c>
      <c r="HO3451">
        <v>41.45</v>
      </c>
      <c r="HP3451">
        <v>39.99</v>
      </c>
      <c r="HQ3451">
        <v>38.28</v>
      </c>
      <c r="OW3451">
        <v>26.61</v>
      </c>
      <c r="OX3451">
        <v>26.08</v>
      </c>
    </row>
    <row r="3452" spans="2:414" x14ac:dyDescent="0.25">
      <c r="B3452" s="2">
        <v>37900</v>
      </c>
      <c r="HL3452">
        <v>31.23</v>
      </c>
      <c r="HM3452">
        <v>35.58</v>
      </c>
      <c r="HN3452">
        <v>317.5</v>
      </c>
      <c r="HO3452">
        <v>39.69</v>
      </c>
      <c r="HP3452">
        <v>37.479999999999997</v>
      </c>
      <c r="HQ3452">
        <v>36.01</v>
      </c>
      <c r="OW3452">
        <v>26.55</v>
      </c>
      <c r="OX3452">
        <v>26</v>
      </c>
    </row>
    <row r="3453" spans="2:414" x14ac:dyDescent="0.25">
      <c r="B3453" s="2">
        <v>37897</v>
      </c>
      <c r="HL3453">
        <v>29.66</v>
      </c>
      <c r="HM3453">
        <v>34.049999999999997</v>
      </c>
      <c r="HN3453">
        <v>37.97</v>
      </c>
      <c r="HO3453">
        <v>38.49</v>
      </c>
      <c r="HP3453">
        <v>35.979999999999997</v>
      </c>
      <c r="HQ3453">
        <v>34.75</v>
      </c>
      <c r="OW3453">
        <v>26.39</v>
      </c>
      <c r="OX3453">
        <v>25.91</v>
      </c>
    </row>
    <row r="3454" spans="2:414" x14ac:dyDescent="0.25">
      <c r="B3454" s="2">
        <v>37896</v>
      </c>
      <c r="HL3454">
        <v>29.59</v>
      </c>
      <c r="HM3454">
        <v>33.700000000000003</v>
      </c>
      <c r="HN3454">
        <v>307.5</v>
      </c>
      <c r="HO3454">
        <v>37.799999999999997</v>
      </c>
      <c r="HP3454">
        <v>35.65</v>
      </c>
      <c r="HQ3454">
        <v>34.26</v>
      </c>
      <c r="OW3454">
        <v>26.25</v>
      </c>
      <c r="OX3454">
        <v>25.84</v>
      </c>
    </row>
    <row r="3455" spans="2:414" x14ac:dyDescent="0.25">
      <c r="B3455" s="2">
        <v>37895</v>
      </c>
      <c r="HL3455">
        <v>30.06</v>
      </c>
      <c r="HM3455">
        <v>33.4</v>
      </c>
      <c r="HN3455">
        <v>37.53</v>
      </c>
      <c r="HO3455">
        <v>38.200000000000003</v>
      </c>
      <c r="HP3455">
        <v>35.590000000000003</v>
      </c>
      <c r="HQ3455">
        <v>34.130000000000003</v>
      </c>
      <c r="OW3455">
        <v>26.12</v>
      </c>
      <c r="OX3455">
        <v>25.85</v>
      </c>
    </row>
    <row r="3456" spans="2:414" x14ac:dyDescent="0.25">
      <c r="B3456" s="2">
        <v>37894</v>
      </c>
      <c r="HM3456">
        <v>33.11</v>
      </c>
      <c r="HN3456">
        <v>37.270000000000003</v>
      </c>
      <c r="HO3456">
        <v>37.880000000000003</v>
      </c>
      <c r="HP3456">
        <v>35.43</v>
      </c>
      <c r="HQ3456">
        <v>33.85</v>
      </c>
      <c r="HR3456">
        <v>32.380000000000003</v>
      </c>
      <c r="OW3456">
        <v>26.27</v>
      </c>
      <c r="OX3456">
        <v>25.85</v>
      </c>
    </row>
    <row r="3457" spans="2:414" x14ac:dyDescent="0.25">
      <c r="B3457" s="2">
        <v>37893</v>
      </c>
      <c r="HM3457">
        <v>32.770000000000003</v>
      </c>
      <c r="HN3457">
        <v>302</v>
      </c>
      <c r="HO3457">
        <v>37.840000000000003</v>
      </c>
      <c r="HP3457">
        <v>35.86</v>
      </c>
      <c r="HQ3457">
        <v>33.76</v>
      </c>
      <c r="HR3457">
        <v>31.78</v>
      </c>
      <c r="OW3457">
        <v>26.43</v>
      </c>
      <c r="OX3457">
        <v>25.74</v>
      </c>
    </row>
    <row r="3458" spans="2:414" x14ac:dyDescent="0.25">
      <c r="B3458" s="2">
        <v>37890</v>
      </c>
      <c r="HM3458">
        <v>31.8</v>
      </c>
      <c r="HN3458">
        <v>36.99</v>
      </c>
      <c r="HO3458">
        <v>37.729999999999997</v>
      </c>
      <c r="HP3458">
        <v>35.21</v>
      </c>
      <c r="HQ3458">
        <v>32.92</v>
      </c>
      <c r="HR3458">
        <v>246</v>
      </c>
      <c r="OW3458">
        <v>26.32</v>
      </c>
      <c r="OX3458">
        <v>25.6</v>
      </c>
    </row>
    <row r="3459" spans="2:414" x14ac:dyDescent="0.25">
      <c r="B3459" s="2">
        <v>37889</v>
      </c>
      <c r="HM3459">
        <v>31.95</v>
      </c>
      <c r="HN3459">
        <v>36.979999999999997</v>
      </c>
      <c r="HO3459">
        <v>37.85</v>
      </c>
      <c r="HP3459">
        <v>35.43</v>
      </c>
      <c r="HQ3459">
        <v>33.19</v>
      </c>
      <c r="HR3459">
        <v>30.58</v>
      </c>
      <c r="OW3459">
        <v>26.35</v>
      </c>
      <c r="OX3459">
        <v>25.6</v>
      </c>
    </row>
    <row r="3460" spans="2:414" x14ac:dyDescent="0.25">
      <c r="B3460" s="2">
        <v>37888</v>
      </c>
      <c r="HM3460">
        <v>32.43</v>
      </c>
      <c r="HN3460">
        <v>38.33</v>
      </c>
      <c r="HO3460">
        <v>38.99</v>
      </c>
      <c r="HP3460">
        <v>36.44</v>
      </c>
      <c r="HQ3460">
        <v>33.67</v>
      </c>
      <c r="HR3460">
        <v>250</v>
      </c>
      <c r="OW3460">
        <v>26.4</v>
      </c>
      <c r="OX3460">
        <v>25.6</v>
      </c>
    </row>
    <row r="3461" spans="2:414" x14ac:dyDescent="0.25">
      <c r="B3461" s="2">
        <v>37887</v>
      </c>
      <c r="HM3461">
        <v>32.32</v>
      </c>
      <c r="HN3461">
        <v>37.479999999999997</v>
      </c>
      <c r="HO3461">
        <v>38.090000000000003</v>
      </c>
      <c r="HP3461">
        <v>35.33</v>
      </c>
      <c r="HQ3461">
        <v>32.68</v>
      </c>
      <c r="HR3461">
        <v>247.5</v>
      </c>
      <c r="OW3461">
        <v>26.17</v>
      </c>
      <c r="OX3461">
        <v>25.55</v>
      </c>
    </row>
    <row r="3462" spans="2:414" x14ac:dyDescent="0.25">
      <c r="B3462" s="2">
        <v>37886</v>
      </c>
      <c r="HM3462">
        <v>33.049999999999997</v>
      </c>
      <c r="HN3462">
        <v>38.56</v>
      </c>
      <c r="HO3462">
        <v>39.049999999999997</v>
      </c>
      <c r="HP3462">
        <v>36.6</v>
      </c>
      <c r="HQ3462">
        <v>34.21</v>
      </c>
      <c r="HR3462">
        <v>31.46</v>
      </c>
      <c r="OW3462">
        <v>26.29</v>
      </c>
      <c r="OX3462">
        <v>25.75</v>
      </c>
    </row>
    <row r="3463" spans="2:414" x14ac:dyDescent="0.25">
      <c r="B3463" s="2">
        <v>37883</v>
      </c>
      <c r="HM3463">
        <v>34.200000000000003</v>
      </c>
      <c r="HN3463">
        <v>329</v>
      </c>
      <c r="HO3463">
        <v>41.01</v>
      </c>
      <c r="HP3463">
        <v>38.4</v>
      </c>
      <c r="HQ3463">
        <v>35.799999999999997</v>
      </c>
      <c r="HR3463">
        <v>33.409999999999997</v>
      </c>
      <c r="OW3463">
        <v>26.51</v>
      </c>
      <c r="OX3463">
        <v>25.9</v>
      </c>
    </row>
    <row r="3464" spans="2:414" x14ac:dyDescent="0.25">
      <c r="B3464" s="2">
        <v>37882</v>
      </c>
      <c r="HM3464">
        <v>33.82</v>
      </c>
      <c r="HN3464">
        <v>39.93</v>
      </c>
      <c r="HO3464">
        <v>40.729999999999997</v>
      </c>
      <c r="HP3464">
        <v>38.340000000000003</v>
      </c>
      <c r="HQ3464">
        <v>35.409999999999997</v>
      </c>
      <c r="HR3464">
        <v>33.020000000000003</v>
      </c>
      <c r="OW3464">
        <v>26.42</v>
      </c>
      <c r="OX3464">
        <v>25.85</v>
      </c>
    </row>
    <row r="3465" spans="2:414" x14ac:dyDescent="0.25">
      <c r="B3465" s="2">
        <v>37881</v>
      </c>
      <c r="HM3465">
        <v>34.11</v>
      </c>
      <c r="HN3465">
        <v>40.020000000000003</v>
      </c>
      <c r="HO3465">
        <v>40.57</v>
      </c>
      <c r="HP3465">
        <v>38.22</v>
      </c>
      <c r="HQ3465">
        <v>35.57</v>
      </c>
      <c r="HR3465">
        <v>271.25</v>
      </c>
      <c r="OW3465">
        <v>26.25</v>
      </c>
      <c r="OX3465">
        <v>25.83</v>
      </c>
    </row>
    <row r="3466" spans="2:414" x14ac:dyDescent="0.25">
      <c r="B3466" s="2">
        <v>37880</v>
      </c>
      <c r="HM3466">
        <v>34.159999999999997</v>
      </c>
      <c r="HN3466">
        <v>40.39</v>
      </c>
      <c r="HO3466">
        <v>40.869999999999997</v>
      </c>
      <c r="HP3466">
        <v>37.770000000000003</v>
      </c>
      <c r="HQ3466">
        <v>35.31</v>
      </c>
      <c r="HR3466">
        <v>32.950000000000003</v>
      </c>
      <c r="OW3466">
        <v>26.12</v>
      </c>
      <c r="OX3466">
        <v>25.85</v>
      </c>
    </row>
    <row r="3467" spans="2:414" x14ac:dyDescent="0.25">
      <c r="B3467" s="2">
        <v>37879</v>
      </c>
      <c r="HM3467">
        <v>33.83</v>
      </c>
      <c r="HN3467">
        <v>40.11</v>
      </c>
      <c r="HO3467">
        <v>40.56</v>
      </c>
      <c r="HP3467">
        <v>37.51</v>
      </c>
      <c r="HQ3467">
        <v>34.979999999999997</v>
      </c>
      <c r="HR3467">
        <v>32.89</v>
      </c>
      <c r="OW3467">
        <v>26.08</v>
      </c>
      <c r="OX3467">
        <v>25.85</v>
      </c>
    </row>
    <row r="3468" spans="2:414" x14ac:dyDescent="0.25">
      <c r="B3468" s="2">
        <v>37876</v>
      </c>
      <c r="HM3468">
        <v>35.119999999999997</v>
      </c>
      <c r="HN3468">
        <v>341</v>
      </c>
      <c r="HO3468">
        <v>42.26</v>
      </c>
      <c r="HP3468">
        <v>39.35</v>
      </c>
      <c r="HQ3468">
        <v>36.78</v>
      </c>
      <c r="HR3468">
        <v>287</v>
      </c>
      <c r="OW3468">
        <v>26.22</v>
      </c>
      <c r="OX3468">
        <v>25.87</v>
      </c>
    </row>
    <row r="3469" spans="2:414" x14ac:dyDescent="0.25">
      <c r="B3469" s="2">
        <v>37875</v>
      </c>
      <c r="HM3469">
        <v>35.29</v>
      </c>
      <c r="HN3469">
        <v>41.63</v>
      </c>
      <c r="HO3469">
        <v>42.13</v>
      </c>
      <c r="HP3469">
        <v>39.590000000000003</v>
      </c>
      <c r="HQ3469">
        <v>37.17</v>
      </c>
      <c r="HR3469">
        <v>34.75</v>
      </c>
      <c r="OW3469">
        <v>26.24</v>
      </c>
      <c r="OX3469">
        <v>25.9</v>
      </c>
    </row>
    <row r="3470" spans="2:414" x14ac:dyDescent="0.25">
      <c r="B3470" s="2">
        <v>37874</v>
      </c>
      <c r="HM3470">
        <v>35.369999999999997</v>
      </c>
      <c r="HN3470">
        <v>41.29</v>
      </c>
      <c r="HO3470">
        <v>41.89</v>
      </c>
      <c r="HP3470">
        <v>39.42</v>
      </c>
      <c r="HQ3470">
        <v>36.880000000000003</v>
      </c>
      <c r="HR3470">
        <v>286.75</v>
      </c>
      <c r="OW3470">
        <v>26.14</v>
      </c>
      <c r="OX3470">
        <v>25.85</v>
      </c>
    </row>
    <row r="3471" spans="2:414" x14ac:dyDescent="0.25">
      <c r="B3471" s="2">
        <v>37873</v>
      </c>
      <c r="HM3471">
        <v>36.090000000000003</v>
      </c>
      <c r="HN3471">
        <v>42.26</v>
      </c>
      <c r="HO3471">
        <v>42.88</v>
      </c>
      <c r="HP3471">
        <v>40.549999999999997</v>
      </c>
      <c r="HQ3471">
        <v>38.119999999999997</v>
      </c>
      <c r="HR3471">
        <v>36.090000000000003</v>
      </c>
      <c r="OW3471">
        <v>26.31</v>
      </c>
      <c r="OX3471">
        <v>25.93</v>
      </c>
    </row>
    <row r="3472" spans="2:414" x14ac:dyDescent="0.25">
      <c r="B3472" s="2">
        <v>37872</v>
      </c>
      <c r="HM3472">
        <v>36.369999999999997</v>
      </c>
      <c r="HN3472">
        <v>43.04</v>
      </c>
      <c r="HO3472">
        <v>43.53</v>
      </c>
      <c r="HP3472">
        <v>41.59</v>
      </c>
      <c r="HQ3472">
        <v>39.409999999999997</v>
      </c>
      <c r="HR3472">
        <v>304</v>
      </c>
      <c r="OW3472">
        <v>26.43</v>
      </c>
      <c r="OX3472">
        <v>25.9</v>
      </c>
    </row>
    <row r="3473" spans="2:414" x14ac:dyDescent="0.25">
      <c r="B3473" s="2">
        <v>37869</v>
      </c>
      <c r="HM3473">
        <v>35.21</v>
      </c>
      <c r="HN3473">
        <v>42.01</v>
      </c>
      <c r="HO3473">
        <v>42.49</v>
      </c>
      <c r="HP3473">
        <v>40.229999999999997</v>
      </c>
      <c r="HQ3473">
        <v>38</v>
      </c>
      <c r="HR3473">
        <v>292</v>
      </c>
      <c r="OW3473">
        <v>26.32</v>
      </c>
      <c r="OX3473">
        <v>25.72</v>
      </c>
    </row>
    <row r="3474" spans="2:414" x14ac:dyDescent="0.25">
      <c r="B3474" s="2">
        <v>37868</v>
      </c>
      <c r="HM3474">
        <v>36.130000000000003</v>
      </c>
      <c r="HN3474">
        <v>41.75</v>
      </c>
      <c r="HO3474">
        <v>42.36</v>
      </c>
      <c r="HP3474">
        <v>39.909999999999997</v>
      </c>
      <c r="HQ3474">
        <v>37.26</v>
      </c>
      <c r="HR3474">
        <v>286</v>
      </c>
      <c r="OW3474">
        <v>26.42</v>
      </c>
      <c r="OX3474">
        <v>25.7</v>
      </c>
    </row>
    <row r="3475" spans="2:414" x14ac:dyDescent="0.25">
      <c r="B3475" s="2">
        <v>37867</v>
      </c>
      <c r="HM3475">
        <v>36.85</v>
      </c>
      <c r="HN3475">
        <v>43.11</v>
      </c>
      <c r="HO3475">
        <v>43.59</v>
      </c>
      <c r="HP3475">
        <v>41.41</v>
      </c>
      <c r="HQ3475">
        <v>38.619999999999997</v>
      </c>
      <c r="HR3475">
        <v>303.88</v>
      </c>
      <c r="OW3475">
        <v>26.41</v>
      </c>
      <c r="OX3475">
        <v>25.72</v>
      </c>
    </row>
    <row r="3476" spans="2:414" x14ac:dyDescent="0.25">
      <c r="B3476" s="2">
        <v>37866</v>
      </c>
      <c r="HM3476">
        <v>35.81</v>
      </c>
      <c r="HN3476">
        <v>345</v>
      </c>
      <c r="HO3476">
        <v>42.67</v>
      </c>
      <c r="HP3476">
        <v>39.51</v>
      </c>
      <c r="HQ3476">
        <v>36.840000000000003</v>
      </c>
      <c r="HR3476">
        <v>35.26</v>
      </c>
      <c r="OW3476">
        <v>26.35</v>
      </c>
      <c r="OX3476">
        <v>25.75</v>
      </c>
    </row>
    <row r="3477" spans="2:414" x14ac:dyDescent="0.25">
      <c r="B3477" s="2">
        <v>37865</v>
      </c>
      <c r="HN3477">
        <v>41.73</v>
      </c>
      <c r="HO3477">
        <v>42.25</v>
      </c>
      <c r="HP3477">
        <v>39.270000000000003</v>
      </c>
      <c r="HQ3477">
        <v>36.840000000000003</v>
      </c>
      <c r="HR3477">
        <v>288</v>
      </c>
      <c r="OW3477">
        <v>26.32</v>
      </c>
      <c r="OX3477">
        <v>25.75</v>
      </c>
    </row>
    <row r="3478" spans="2:414" x14ac:dyDescent="0.25">
      <c r="B3478" s="2">
        <v>37862</v>
      </c>
      <c r="HN3478">
        <v>341</v>
      </c>
      <c r="HO3478">
        <v>41.95</v>
      </c>
      <c r="HP3478">
        <v>39.409999999999997</v>
      </c>
      <c r="HQ3478">
        <v>36.5</v>
      </c>
      <c r="HR3478">
        <v>34.83</v>
      </c>
      <c r="OW3478">
        <v>26.28</v>
      </c>
      <c r="OX3478">
        <v>25.55</v>
      </c>
    </row>
    <row r="3479" spans="2:414" x14ac:dyDescent="0.25">
      <c r="B3479" s="2">
        <v>37861</v>
      </c>
      <c r="HN3479">
        <v>336</v>
      </c>
      <c r="HO3479">
        <v>41.07</v>
      </c>
      <c r="HP3479">
        <v>38.590000000000003</v>
      </c>
      <c r="HQ3479">
        <v>36.24</v>
      </c>
      <c r="HR3479">
        <v>34.18</v>
      </c>
      <c r="OW3479">
        <v>26.09</v>
      </c>
      <c r="OX3479">
        <v>25.45</v>
      </c>
    </row>
    <row r="3480" spans="2:414" x14ac:dyDescent="0.25">
      <c r="B3480" s="2">
        <v>37860</v>
      </c>
      <c r="HN3480">
        <v>39</v>
      </c>
      <c r="HO3480">
        <v>39.54</v>
      </c>
      <c r="HP3480">
        <v>37.200000000000003</v>
      </c>
      <c r="HQ3480">
        <v>34.56</v>
      </c>
      <c r="HR3480">
        <v>33.119999999999997</v>
      </c>
      <c r="OW3480">
        <v>25.83</v>
      </c>
      <c r="OX3480">
        <v>25.4</v>
      </c>
    </row>
    <row r="3481" spans="2:414" x14ac:dyDescent="0.25">
      <c r="B3481" s="2">
        <v>37859</v>
      </c>
      <c r="HN3481">
        <v>38.450000000000003</v>
      </c>
      <c r="HO3481">
        <v>39.03</v>
      </c>
      <c r="HP3481">
        <v>36.770000000000003</v>
      </c>
      <c r="HQ3481">
        <v>33.64</v>
      </c>
      <c r="HR3481">
        <v>32.200000000000003</v>
      </c>
      <c r="OW3481">
        <v>25.71</v>
      </c>
      <c r="OX3481">
        <v>25.4</v>
      </c>
    </row>
    <row r="3482" spans="2:414" x14ac:dyDescent="0.25">
      <c r="B3482" s="2">
        <v>37858</v>
      </c>
      <c r="HN3482">
        <v>39.17</v>
      </c>
      <c r="HO3482">
        <v>40.01</v>
      </c>
      <c r="HP3482">
        <v>37.36</v>
      </c>
      <c r="HQ3482">
        <v>34.83</v>
      </c>
      <c r="HR3482">
        <v>33.42</v>
      </c>
      <c r="OW3482">
        <v>25.91</v>
      </c>
      <c r="OX3482">
        <v>25.35</v>
      </c>
    </row>
    <row r="3483" spans="2:414" x14ac:dyDescent="0.25">
      <c r="B3483" s="2">
        <v>37855</v>
      </c>
      <c r="HN3483">
        <v>40.07</v>
      </c>
      <c r="HO3483">
        <v>40.31</v>
      </c>
      <c r="HP3483">
        <v>37.619999999999997</v>
      </c>
      <c r="HQ3483">
        <v>35.18</v>
      </c>
      <c r="HR3483">
        <v>33.54</v>
      </c>
      <c r="OW3483">
        <v>26.19</v>
      </c>
      <c r="OX3483">
        <v>25.45</v>
      </c>
    </row>
    <row r="3484" spans="2:414" x14ac:dyDescent="0.25">
      <c r="B3484" s="2">
        <v>37854</v>
      </c>
      <c r="HN3484">
        <v>40.11</v>
      </c>
      <c r="HO3484">
        <v>40.17</v>
      </c>
      <c r="HP3484">
        <v>36.369999999999997</v>
      </c>
      <c r="HQ3484">
        <v>34.56</v>
      </c>
      <c r="HR3484">
        <v>33.590000000000003</v>
      </c>
      <c r="OW3484">
        <v>26.16</v>
      </c>
      <c r="OX3484">
        <v>25.5</v>
      </c>
    </row>
    <row r="3485" spans="2:414" x14ac:dyDescent="0.25">
      <c r="B3485" s="2">
        <v>37853</v>
      </c>
      <c r="HN3485">
        <v>41.9</v>
      </c>
      <c r="HO3485">
        <v>42.8</v>
      </c>
      <c r="HP3485">
        <v>39.130000000000003</v>
      </c>
      <c r="HQ3485">
        <v>37.200000000000003</v>
      </c>
      <c r="HR3485">
        <v>35.64</v>
      </c>
      <c r="OW3485">
        <v>26.25</v>
      </c>
      <c r="OX3485">
        <v>25.5</v>
      </c>
    </row>
    <row r="3486" spans="2:414" x14ac:dyDescent="0.25">
      <c r="B3486" s="2">
        <v>37852</v>
      </c>
      <c r="HN3486">
        <v>40.909999999999997</v>
      </c>
      <c r="HO3486">
        <v>41.53</v>
      </c>
      <c r="HP3486">
        <v>37.450000000000003</v>
      </c>
      <c r="HQ3486">
        <v>35.049999999999997</v>
      </c>
      <c r="HR3486">
        <v>33.46</v>
      </c>
      <c r="OW3486">
        <v>26.04</v>
      </c>
      <c r="OX3486">
        <v>25.4</v>
      </c>
    </row>
    <row r="3487" spans="2:414" x14ac:dyDescent="0.25">
      <c r="B3487" s="2">
        <v>37851</v>
      </c>
      <c r="HN3487">
        <v>40.1</v>
      </c>
      <c r="HO3487">
        <v>40.340000000000003</v>
      </c>
      <c r="HP3487">
        <v>36.67</v>
      </c>
      <c r="HQ3487">
        <v>34.44</v>
      </c>
      <c r="HR3487">
        <v>32.51</v>
      </c>
      <c r="OW3487">
        <v>26.01</v>
      </c>
      <c r="OX3487">
        <v>25.38</v>
      </c>
    </row>
    <row r="3488" spans="2:414" x14ac:dyDescent="0.25">
      <c r="B3488" s="2">
        <v>37848</v>
      </c>
      <c r="HN3488">
        <v>41.9</v>
      </c>
      <c r="HO3488">
        <v>42.02</v>
      </c>
      <c r="HP3488">
        <v>39.840000000000003</v>
      </c>
      <c r="HQ3488">
        <v>36.340000000000003</v>
      </c>
      <c r="HR3488">
        <v>35.01</v>
      </c>
      <c r="OW3488">
        <v>26.26</v>
      </c>
      <c r="OX3488">
        <v>25.4</v>
      </c>
    </row>
    <row r="3489" spans="2:414" x14ac:dyDescent="0.25">
      <c r="B3489" s="2">
        <v>37847</v>
      </c>
      <c r="HN3489">
        <v>41.25</v>
      </c>
      <c r="HO3489">
        <v>40.89</v>
      </c>
      <c r="HP3489">
        <v>39.21</v>
      </c>
      <c r="HQ3489">
        <v>36.200000000000003</v>
      </c>
      <c r="HR3489">
        <v>34.159999999999997</v>
      </c>
      <c r="OW3489">
        <v>25.89</v>
      </c>
      <c r="OX3489">
        <v>25.33</v>
      </c>
    </row>
    <row r="3490" spans="2:414" x14ac:dyDescent="0.25">
      <c r="B3490" s="2">
        <v>37846</v>
      </c>
      <c r="HN3490">
        <v>42.75</v>
      </c>
      <c r="HO3490">
        <v>42.27</v>
      </c>
      <c r="HP3490">
        <v>40.82</v>
      </c>
      <c r="HQ3490">
        <v>38.64</v>
      </c>
      <c r="HR3490">
        <v>36.229999999999997</v>
      </c>
      <c r="OW3490">
        <v>26.08</v>
      </c>
      <c r="OX3490">
        <v>25.25</v>
      </c>
    </row>
    <row r="3491" spans="2:414" x14ac:dyDescent="0.25">
      <c r="B3491" s="2">
        <v>37845</v>
      </c>
      <c r="HO3491">
        <v>44.89</v>
      </c>
      <c r="HP3491">
        <v>43.07</v>
      </c>
      <c r="HQ3491">
        <v>40.64</v>
      </c>
      <c r="HR3491">
        <v>39.31</v>
      </c>
      <c r="OW3491">
        <v>26.52</v>
      </c>
      <c r="OX3491">
        <v>25.45</v>
      </c>
    </row>
    <row r="3492" spans="2:414" x14ac:dyDescent="0.25">
      <c r="B3492" s="2">
        <v>37844</v>
      </c>
      <c r="HN3492">
        <v>45.66</v>
      </c>
      <c r="HO3492">
        <v>46.27</v>
      </c>
      <c r="HP3492">
        <v>44.01</v>
      </c>
      <c r="HQ3492">
        <v>41.79</v>
      </c>
      <c r="HR3492">
        <v>40.659999999999997</v>
      </c>
      <c r="OW3492">
        <v>26.75</v>
      </c>
      <c r="OX3492">
        <v>25.53</v>
      </c>
    </row>
    <row r="3493" spans="2:414" x14ac:dyDescent="0.25">
      <c r="B3493" s="2">
        <v>37841</v>
      </c>
      <c r="HN3493">
        <v>44.89</v>
      </c>
      <c r="HO3493">
        <v>45.33</v>
      </c>
      <c r="HP3493">
        <v>41.65</v>
      </c>
      <c r="HQ3493">
        <v>40.31</v>
      </c>
      <c r="HR3493">
        <v>38.35</v>
      </c>
      <c r="OW3493">
        <v>26.71</v>
      </c>
      <c r="OX3493">
        <v>25.36</v>
      </c>
    </row>
    <row r="3494" spans="2:414" x14ac:dyDescent="0.25">
      <c r="B3494" s="2">
        <v>37840</v>
      </c>
      <c r="HN3494">
        <v>46.79</v>
      </c>
      <c r="HO3494">
        <v>46.85</v>
      </c>
      <c r="HP3494">
        <v>44.09</v>
      </c>
      <c r="HQ3494">
        <v>42.68</v>
      </c>
      <c r="HR3494">
        <v>40.68</v>
      </c>
      <c r="OW3494">
        <v>26.88</v>
      </c>
      <c r="OX3494">
        <v>25.36</v>
      </c>
    </row>
    <row r="3495" spans="2:414" x14ac:dyDescent="0.25">
      <c r="B3495" s="2">
        <v>37839</v>
      </c>
      <c r="HN3495">
        <v>47.12</v>
      </c>
      <c r="HO3495">
        <v>47.05</v>
      </c>
      <c r="HP3495">
        <v>44.98</v>
      </c>
      <c r="HQ3495">
        <v>42.81</v>
      </c>
      <c r="HR3495">
        <v>40.700000000000003</v>
      </c>
      <c r="OW3495">
        <v>26.89</v>
      </c>
      <c r="OX3495">
        <v>25.33</v>
      </c>
    </row>
    <row r="3496" spans="2:414" x14ac:dyDescent="0.25">
      <c r="B3496" s="2">
        <v>37838</v>
      </c>
      <c r="HN3496">
        <v>45.28</v>
      </c>
      <c r="HO3496">
        <v>46.19</v>
      </c>
      <c r="HP3496">
        <v>43.76</v>
      </c>
      <c r="HQ3496">
        <v>41.33</v>
      </c>
      <c r="HR3496">
        <v>38.71</v>
      </c>
      <c r="OW3496">
        <v>26.47</v>
      </c>
      <c r="OX3496">
        <v>25.28</v>
      </c>
    </row>
    <row r="3497" spans="2:414" x14ac:dyDescent="0.25">
      <c r="B3497" s="2">
        <v>37837</v>
      </c>
      <c r="HN3497">
        <v>46.51</v>
      </c>
      <c r="HO3497">
        <v>46.51</v>
      </c>
      <c r="HP3497">
        <v>44.49</v>
      </c>
      <c r="HQ3497">
        <v>42.53</v>
      </c>
      <c r="HR3497">
        <v>40.51</v>
      </c>
      <c r="OW3497">
        <v>26.96</v>
      </c>
      <c r="OX3497">
        <v>25.32</v>
      </c>
    </row>
    <row r="3498" spans="2:414" x14ac:dyDescent="0.25">
      <c r="B3498" s="2">
        <v>37834</v>
      </c>
      <c r="HN3498">
        <v>42.23</v>
      </c>
      <c r="HO3498">
        <v>42.17</v>
      </c>
      <c r="HP3498">
        <v>42.91</v>
      </c>
      <c r="HQ3498">
        <v>40.46</v>
      </c>
      <c r="HR3498">
        <v>38.94</v>
      </c>
      <c r="OW3498">
        <v>26.69</v>
      </c>
      <c r="OX3498">
        <v>25.2</v>
      </c>
    </row>
    <row r="3499" spans="2:414" x14ac:dyDescent="0.25">
      <c r="B3499" s="2">
        <v>37833</v>
      </c>
      <c r="HO3499">
        <v>41.78</v>
      </c>
      <c r="HP3499">
        <v>40.68</v>
      </c>
      <c r="HQ3499">
        <v>38.29</v>
      </c>
      <c r="HR3499">
        <v>35.6</v>
      </c>
      <c r="OW3499">
        <v>26.31</v>
      </c>
      <c r="OX3499">
        <v>24.92</v>
      </c>
    </row>
    <row r="3500" spans="2:414" x14ac:dyDescent="0.25">
      <c r="B3500" s="2">
        <v>37832</v>
      </c>
      <c r="HO3500">
        <v>41.43</v>
      </c>
      <c r="HP3500">
        <v>40.21</v>
      </c>
      <c r="HQ3500">
        <v>37.840000000000003</v>
      </c>
      <c r="HR3500">
        <v>34.729999999999997</v>
      </c>
      <c r="OW3500">
        <v>26.09</v>
      </c>
      <c r="OX3500">
        <v>24.9</v>
      </c>
    </row>
    <row r="3501" spans="2:414" x14ac:dyDescent="0.25">
      <c r="B3501" s="2">
        <v>37831</v>
      </c>
      <c r="HO3501">
        <v>40.43</v>
      </c>
      <c r="HP3501">
        <v>40.31</v>
      </c>
      <c r="HQ3501">
        <v>38.19</v>
      </c>
      <c r="HR3501">
        <v>35.159999999999997</v>
      </c>
      <c r="OW3501">
        <v>26.04</v>
      </c>
      <c r="OX3501">
        <v>24.8</v>
      </c>
    </row>
    <row r="3502" spans="2:414" x14ac:dyDescent="0.25">
      <c r="B3502" s="2">
        <v>37830</v>
      </c>
      <c r="HO3502">
        <v>40.81</v>
      </c>
      <c r="HP3502">
        <v>38.19</v>
      </c>
      <c r="HQ3502">
        <v>36.06</v>
      </c>
      <c r="HR3502">
        <v>33.99</v>
      </c>
      <c r="OW3502">
        <v>25.92</v>
      </c>
      <c r="OX3502">
        <v>24.7</v>
      </c>
    </row>
    <row r="3503" spans="2:414" x14ac:dyDescent="0.25">
      <c r="B3503" s="2">
        <v>37827</v>
      </c>
      <c r="HO3503">
        <v>38.450000000000003</v>
      </c>
      <c r="HP3503">
        <v>36.94</v>
      </c>
      <c r="HQ3503">
        <v>35.24</v>
      </c>
      <c r="HR3503">
        <v>33.299999999999997</v>
      </c>
      <c r="OW3503">
        <v>25.79</v>
      </c>
      <c r="OX3503">
        <v>24.75</v>
      </c>
    </row>
    <row r="3504" spans="2:414" x14ac:dyDescent="0.25">
      <c r="B3504" s="2">
        <v>37826</v>
      </c>
      <c r="HO3504">
        <v>38.090000000000003</v>
      </c>
      <c r="HP3504">
        <v>37.18</v>
      </c>
      <c r="HQ3504">
        <v>34.82</v>
      </c>
      <c r="HR3504">
        <v>33.25</v>
      </c>
      <c r="OW3504">
        <v>25.6</v>
      </c>
      <c r="OX3504">
        <v>24.8</v>
      </c>
    </row>
    <row r="3505" spans="2:414" x14ac:dyDescent="0.25">
      <c r="B3505" s="2">
        <v>37825</v>
      </c>
      <c r="HO3505">
        <v>37.56</v>
      </c>
      <c r="HP3505">
        <v>37.86</v>
      </c>
      <c r="HQ3505">
        <v>34.76</v>
      </c>
      <c r="HR3505">
        <v>32.93</v>
      </c>
      <c r="OW3505">
        <v>25.48</v>
      </c>
      <c r="OX3505">
        <v>24.71</v>
      </c>
    </row>
    <row r="3506" spans="2:414" x14ac:dyDescent="0.25">
      <c r="B3506" s="2">
        <v>37824</v>
      </c>
      <c r="HO3506">
        <v>37.46</v>
      </c>
      <c r="HP3506">
        <v>36.74</v>
      </c>
      <c r="HQ3506">
        <v>34.76</v>
      </c>
      <c r="HR3506">
        <v>32.619999999999997</v>
      </c>
      <c r="OW3506">
        <v>25.47</v>
      </c>
      <c r="OX3506">
        <v>24.65</v>
      </c>
    </row>
    <row r="3507" spans="2:414" x14ac:dyDescent="0.25">
      <c r="B3507" s="2">
        <v>37823</v>
      </c>
      <c r="HO3507">
        <v>36.549999999999997</v>
      </c>
      <c r="HP3507">
        <v>36.25</v>
      </c>
      <c r="HQ3507">
        <v>33.799999999999997</v>
      </c>
      <c r="HR3507">
        <v>31.59</v>
      </c>
      <c r="OW3507">
        <v>25.31</v>
      </c>
      <c r="OX3507">
        <v>24.7</v>
      </c>
    </row>
    <row r="3508" spans="2:414" x14ac:dyDescent="0.25">
      <c r="B3508" s="2">
        <v>37820</v>
      </c>
      <c r="HR3508">
        <v>33.14</v>
      </c>
      <c r="OW3508">
        <v>25.72</v>
      </c>
      <c r="OX3508">
        <v>24.9</v>
      </c>
    </row>
    <row r="3509" spans="2:414" x14ac:dyDescent="0.25">
      <c r="B3509" s="2">
        <v>37819</v>
      </c>
      <c r="HO3509">
        <v>38.93</v>
      </c>
      <c r="HP3509">
        <v>37.130000000000003</v>
      </c>
      <c r="HQ3509">
        <v>34.5</v>
      </c>
      <c r="HR3509">
        <v>33.21</v>
      </c>
      <c r="OW3509">
        <v>25.51</v>
      </c>
      <c r="OX3509">
        <v>24.98</v>
      </c>
    </row>
    <row r="3510" spans="2:414" x14ac:dyDescent="0.25">
      <c r="B3510" s="2">
        <v>37818</v>
      </c>
      <c r="HO3510">
        <v>38.880000000000003</v>
      </c>
      <c r="HP3510">
        <v>37.090000000000003</v>
      </c>
      <c r="HQ3510">
        <v>34.450000000000003</v>
      </c>
      <c r="HR3510">
        <v>33.17</v>
      </c>
      <c r="OW3510">
        <v>25.72</v>
      </c>
      <c r="OX3510">
        <v>24.49</v>
      </c>
    </row>
    <row r="3511" spans="2:414" x14ac:dyDescent="0.25">
      <c r="B3511" s="2">
        <v>37817</v>
      </c>
      <c r="HO3511">
        <v>39.49</v>
      </c>
      <c r="HP3511">
        <v>38.409999999999997</v>
      </c>
      <c r="HQ3511">
        <v>36.020000000000003</v>
      </c>
      <c r="HR3511">
        <v>34.43</v>
      </c>
      <c r="OW3511">
        <v>26.02</v>
      </c>
      <c r="OX3511">
        <v>25</v>
      </c>
    </row>
    <row r="3512" spans="2:414" x14ac:dyDescent="0.25">
      <c r="B3512" s="2">
        <v>37816</v>
      </c>
      <c r="HO3512">
        <v>40.25</v>
      </c>
      <c r="HP3512">
        <v>39.35</v>
      </c>
      <c r="HQ3512">
        <v>36.35</v>
      </c>
      <c r="HR3512">
        <v>34.25</v>
      </c>
      <c r="OW3512">
        <v>26.26</v>
      </c>
      <c r="OX3512">
        <v>25.38</v>
      </c>
    </row>
    <row r="3513" spans="2:414" x14ac:dyDescent="0.25">
      <c r="B3513" s="2">
        <v>37813</v>
      </c>
      <c r="HO3513">
        <v>37.619999999999997</v>
      </c>
      <c r="HP3513">
        <v>36.54</v>
      </c>
      <c r="HQ3513">
        <v>35.1</v>
      </c>
      <c r="HR3513">
        <v>32.64</v>
      </c>
      <c r="OW3513">
        <v>25.96</v>
      </c>
      <c r="OX3513">
        <v>25.05</v>
      </c>
    </row>
    <row r="3514" spans="2:414" x14ac:dyDescent="0.25">
      <c r="B3514" s="2">
        <v>37812</v>
      </c>
      <c r="HO3514">
        <v>36.96</v>
      </c>
      <c r="HP3514">
        <v>36.06</v>
      </c>
      <c r="HQ3514">
        <v>34.380000000000003</v>
      </c>
      <c r="HR3514">
        <v>31.85</v>
      </c>
      <c r="OW3514">
        <v>25.96</v>
      </c>
      <c r="OX3514">
        <v>25.05</v>
      </c>
    </row>
    <row r="3515" spans="2:414" x14ac:dyDescent="0.25">
      <c r="B3515" s="2">
        <v>37811</v>
      </c>
      <c r="HO3515">
        <v>37.58</v>
      </c>
      <c r="HP3515">
        <v>35.700000000000003</v>
      </c>
      <c r="HQ3515">
        <v>33.76</v>
      </c>
      <c r="HR3515">
        <v>31.71</v>
      </c>
      <c r="OW3515">
        <v>26.12</v>
      </c>
      <c r="OX3515">
        <v>25.1</v>
      </c>
    </row>
    <row r="3516" spans="2:414" x14ac:dyDescent="0.25">
      <c r="B3516" s="2">
        <v>37810</v>
      </c>
      <c r="HO3516">
        <v>35.72</v>
      </c>
      <c r="HP3516">
        <v>33.909999999999997</v>
      </c>
      <c r="HQ3516">
        <v>32.4</v>
      </c>
      <c r="HR3516">
        <v>30.77</v>
      </c>
      <c r="OW3516">
        <v>25.74</v>
      </c>
      <c r="OX3516">
        <v>24.9</v>
      </c>
    </row>
    <row r="3517" spans="2:414" x14ac:dyDescent="0.25">
      <c r="B3517" s="2">
        <v>37809</v>
      </c>
      <c r="HO3517">
        <v>35.18</v>
      </c>
      <c r="HP3517">
        <v>33.18</v>
      </c>
      <c r="HQ3517">
        <v>31.98</v>
      </c>
      <c r="HR3517">
        <v>29.69</v>
      </c>
      <c r="OW3517">
        <v>25.49</v>
      </c>
      <c r="OX3517">
        <v>24.75</v>
      </c>
    </row>
    <row r="3518" spans="2:414" x14ac:dyDescent="0.25">
      <c r="B3518" s="2">
        <v>37806</v>
      </c>
      <c r="HO3518">
        <v>34.47</v>
      </c>
      <c r="HP3518">
        <v>33.200000000000003</v>
      </c>
      <c r="HQ3518">
        <v>31.69</v>
      </c>
      <c r="HR3518">
        <v>30.12</v>
      </c>
      <c r="OW3518">
        <v>25.7</v>
      </c>
      <c r="OX3518">
        <v>24.95</v>
      </c>
    </row>
    <row r="3519" spans="2:414" x14ac:dyDescent="0.25">
      <c r="B3519" s="2">
        <v>37805</v>
      </c>
      <c r="HO3519">
        <v>33.94</v>
      </c>
      <c r="HP3519">
        <v>32.64</v>
      </c>
      <c r="HQ3519">
        <v>31.74</v>
      </c>
      <c r="HR3519">
        <v>30.83</v>
      </c>
      <c r="OW3519">
        <v>25.69</v>
      </c>
      <c r="OX3519">
        <v>24.9</v>
      </c>
    </row>
    <row r="3520" spans="2:414" x14ac:dyDescent="0.25">
      <c r="B3520" s="2">
        <v>37804</v>
      </c>
      <c r="HO3520">
        <v>33.97</v>
      </c>
      <c r="HP3520">
        <v>32.76</v>
      </c>
      <c r="HQ3520">
        <v>31.97</v>
      </c>
      <c r="HR3520">
        <v>30.74</v>
      </c>
      <c r="OW3520">
        <v>25.81</v>
      </c>
      <c r="OX3520">
        <v>24.85</v>
      </c>
    </row>
    <row r="3521" spans="2:414" x14ac:dyDescent="0.25">
      <c r="B3521" s="2">
        <v>37803</v>
      </c>
      <c r="HO3521">
        <v>34.46</v>
      </c>
      <c r="HP3521">
        <v>32.74</v>
      </c>
      <c r="HQ3521">
        <v>31.6</v>
      </c>
      <c r="HR3521">
        <v>30.33</v>
      </c>
      <c r="OW3521">
        <v>25.52</v>
      </c>
      <c r="OX3521">
        <v>24.92</v>
      </c>
    </row>
    <row r="3522" spans="2:414" x14ac:dyDescent="0.25">
      <c r="B3522" s="2">
        <v>37802</v>
      </c>
      <c r="HP3522">
        <v>32.799999999999997</v>
      </c>
      <c r="HQ3522">
        <v>31.95</v>
      </c>
      <c r="HR3522">
        <v>30.63</v>
      </c>
      <c r="OW3522">
        <v>25.74</v>
      </c>
      <c r="OX3522">
        <v>24.98</v>
      </c>
    </row>
    <row r="3523" spans="2:414" x14ac:dyDescent="0.25">
      <c r="B3523" s="2">
        <v>37799</v>
      </c>
      <c r="HP3523">
        <v>31.73</v>
      </c>
      <c r="HQ3523">
        <v>30.76</v>
      </c>
      <c r="HR3523">
        <v>29.13</v>
      </c>
      <c r="OW3523">
        <v>25.29</v>
      </c>
      <c r="OX3523">
        <v>24.75</v>
      </c>
    </row>
    <row r="3524" spans="2:414" x14ac:dyDescent="0.25">
      <c r="B3524" s="2">
        <v>37798</v>
      </c>
      <c r="HP3524">
        <v>31.03</v>
      </c>
      <c r="HQ3524">
        <v>29.79</v>
      </c>
      <c r="HR3524">
        <v>28.67</v>
      </c>
      <c r="OW3524">
        <v>25.23</v>
      </c>
      <c r="OX3524">
        <v>24.72</v>
      </c>
    </row>
    <row r="3525" spans="2:414" x14ac:dyDescent="0.25">
      <c r="B3525" s="2">
        <v>37797</v>
      </c>
      <c r="HP3525">
        <v>31.8</v>
      </c>
      <c r="HQ3525">
        <v>30.34</v>
      </c>
      <c r="HR3525">
        <v>28.82</v>
      </c>
      <c r="OW3525">
        <v>25.24</v>
      </c>
      <c r="OX3525">
        <v>24.75</v>
      </c>
    </row>
    <row r="3526" spans="2:414" x14ac:dyDescent="0.25">
      <c r="B3526" s="2">
        <v>37796</v>
      </c>
      <c r="HP3526">
        <v>32.380000000000003</v>
      </c>
      <c r="HQ3526">
        <v>30.85</v>
      </c>
      <c r="HR3526">
        <v>29.38</v>
      </c>
      <c r="OW3526">
        <v>25.58</v>
      </c>
      <c r="OX3526">
        <v>24.8</v>
      </c>
    </row>
    <row r="3527" spans="2:414" x14ac:dyDescent="0.25">
      <c r="B3527" s="2">
        <v>37795</v>
      </c>
      <c r="HP3527">
        <v>32.340000000000003</v>
      </c>
      <c r="HQ3527">
        <v>31.18</v>
      </c>
      <c r="HR3527">
        <v>29.35</v>
      </c>
      <c r="OW3527">
        <v>25.44</v>
      </c>
      <c r="OX3527">
        <v>24.8</v>
      </c>
    </row>
    <row r="3528" spans="2:414" x14ac:dyDescent="0.25">
      <c r="B3528" s="2">
        <v>37791</v>
      </c>
      <c r="HP3528">
        <v>30.88</v>
      </c>
      <c r="HQ3528">
        <v>29.95</v>
      </c>
      <c r="HR3528">
        <v>28.85</v>
      </c>
      <c r="OW3528">
        <v>24.97</v>
      </c>
      <c r="OX3528">
        <v>24.6</v>
      </c>
    </row>
    <row r="3529" spans="2:414" x14ac:dyDescent="0.25">
      <c r="B3529" s="2">
        <v>37790</v>
      </c>
      <c r="HP3529">
        <v>31.06</v>
      </c>
      <c r="HQ3529">
        <v>29.29</v>
      </c>
      <c r="HR3529">
        <v>28.4</v>
      </c>
      <c r="OW3529">
        <v>24.43</v>
      </c>
      <c r="OX3529">
        <v>24.2</v>
      </c>
    </row>
    <row r="3530" spans="2:414" x14ac:dyDescent="0.25">
      <c r="B3530" s="2">
        <v>37789</v>
      </c>
      <c r="HP3530">
        <v>31.11</v>
      </c>
      <c r="HQ3530">
        <v>29.44</v>
      </c>
      <c r="HR3530">
        <v>27.52</v>
      </c>
      <c r="OW3530">
        <v>24.31</v>
      </c>
      <c r="OX3530">
        <v>24.35</v>
      </c>
    </row>
    <row r="3531" spans="2:414" x14ac:dyDescent="0.25">
      <c r="B3531" s="2">
        <v>37788</v>
      </c>
      <c r="HP3531">
        <v>31.06</v>
      </c>
      <c r="HQ3531">
        <v>29.55</v>
      </c>
      <c r="HR3531">
        <v>27.77</v>
      </c>
      <c r="OW3531">
        <v>24.24</v>
      </c>
      <c r="OX3531">
        <v>24.25</v>
      </c>
    </row>
    <row r="3532" spans="2:414" x14ac:dyDescent="0.25">
      <c r="B3532" s="2">
        <v>37785</v>
      </c>
      <c r="HP3532">
        <v>30.06</v>
      </c>
      <c r="HQ3532">
        <v>28.83</v>
      </c>
      <c r="HR3532">
        <v>26.99</v>
      </c>
      <c r="OW3532">
        <v>24.23</v>
      </c>
      <c r="OX3532">
        <v>24.1</v>
      </c>
    </row>
    <row r="3533" spans="2:414" x14ac:dyDescent="0.25">
      <c r="B3533" s="2">
        <v>37784</v>
      </c>
      <c r="HP3533">
        <v>29.71</v>
      </c>
      <c r="HQ3533">
        <v>28.25</v>
      </c>
      <c r="HR3533">
        <v>26.97</v>
      </c>
      <c r="OW3533">
        <v>23.92</v>
      </c>
      <c r="OX3533">
        <v>24.2</v>
      </c>
    </row>
    <row r="3534" spans="2:414" x14ac:dyDescent="0.25">
      <c r="B3534" s="2">
        <v>37783</v>
      </c>
      <c r="HP3534">
        <v>29.97</v>
      </c>
      <c r="HQ3534">
        <v>28.4</v>
      </c>
      <c r="HR3534">
        <v>27.03</v>
      </c>
      <c r="OW3534">
        <v>24.1</v>
      </c>
      <c r="OX3534">
        <v>24.1</v>
      </c>
    </row>
    <row r="3535" spans="2:414" x14ac:dyDescent="0.25">
      <c r="B3535" s="2">
        <v>37782</v>
      </c>
      <c r="HP3535">
        <v>29.11</v>
      </c>
      <c r="HQ3535">
        <v>27.65</v>
      </c>
      <c r="HR3535">
        <v>26.16</v>
      </c>
      <c r="OW3535">
        <v>23.85</v>
      </c>
      <c r="OX3535">
        <v>23.9</v>
      </c>
    </row>
    <row r="3536" spans="2:414" x14ac:dyDescent="0.25">
      <c r="B3536" s="2">
        <v>37778</v>
      </c>
      <c r="HP3536">
        <v>28.35</v>
      </c>
      <c r="HQ3536">
        <v>26.52</v>
      </c>
      <c r="HR3536">
        <v>25</v>
      </c>
      <c r="OW3536">
        <v>23.77</v>
      </c>
      <c r="OX3536">
        <v>23.7</v>
      </c>
    </row>
    <row r="3537" spans="2:414" x14ac:dyDescent="0.25">
      <c r="B3537" s="2">
        <v>37777</v>
      </c>
      <c r="HP3537">
        <v>28.63</v>
      </c>
      <c r="HQ3537">
        <v>26.79</v>
      </c>
      <c r="HR3537">
        <v>25.84</v>
      </c>
      <c r="OW3537">
        <v>23.78</v>
      </c>
      <c r="OX3537">
        <v>23.6</v>
      </c>
    </row>
    <row r="3538" spans="2:414" x14ac:dyDescent="0.25">
      <c r="B3538" s="2">
        <v>37776</v>
      </c>
      <c r="HP3538">
        <v>29.34</v>
      </c>
      <c r="HQ3538">
        <v>27.48</v>
      </c>
      <c r="HR3538">
        <v>25.87</v>
      </c>
      <c r="OW3538">
        <v>23.93</v>
      </c>
      <c r="OX3538">
        <v>23.85</v>
      </c>
    </row>
    <row r="3539" spans="2:414" x14ac:dyDescent="0.25">
      <c r="B3539" s="2">
        <v>37775</v>
      </c>
      <c r="HP3539">
        <v>30.01</v>
      </c>
      <c r="HQ3539">
        <v>28.25</v>
      </c>
      <c r="HR3539">
        <v>26.8</v>
      </c>
      <c r="OW3539">
        <v>24.26</v>
      </c>
      <c r="OX3539">
        <v>24.16</v>
      </c>
    </row>
    <row r="3540" spans="2:414" x14ac:dyDescent="0.25">
      <c r="B3540" s="2">
        <v>37774</v>
      </c>
      <c r="HP3540">
        <v>30.5</v>
      </c>
      <c r="HQ3540">
        <v>29.8</v>
      </c>
      <c r="HR3540">
        <v>27.83</v>
      </c>
      <c r="OW3540">
        <v>24.65</v>
      </c>
      <c r="OX3540">
        <v>23.9</v>
      </c>
    </row>
    <row r="3541" spans="2:414" x14ac:dyDescent="0.25">
      <c r="B3541" s="2">
        <v>37771</v>
      </c>
      <c r="HP3541">
        <v>30.34</v>
      </c>
      <c r="HQ3541">
        <v>29.83</v>
      </c>
      <c r="HR3541">
        <v>28.18</v>
      </c>
      <c r="OW3541">
        <v>24.66</v>
      </c>
      <c r="OX3541">
        <v>24.1</v>
      </c>
    </row>
    <row r="3542" spans="2:414" x14ac:dyDescent="0.25">
      <c r="B3542" s="2">
        <v>37769</v>
      </c>
      <c r="HP3542">
        <v>31.36</v>
      </c>
      <c r="HQ3542">
        <v>30.47</v>
      </c>
      <c r="HR3542">
        <v>29.01</v>
      </c>
      <c r="OW3542">
        <v>24.78</v>
      </c>
      <c r="OX3542">
        <v>23.88</v>
      </c>
    </row>
    <row r="3543" spans="2:414" x14ac:dyDescent="0.25">
      <c r="B3543" s="2">
        <v>37768</v>
      </c>
      <c r="HP3543">
        <v>31.93</v>
      </c>
      <c r="HQ3543">
        <v>30.44</v>
      </c>
      <c r="HR3543">
        <v>29.39</v>
      </c>
      <c r="OW3543">
        <v>24.87</v>
      </c>
      <c r="OX3543">
        <v>23.87</v>
      </c>
    </row>
    <row r="3544" spans="2:414" x14ac:dyDescent="0.25">
      <c r="B3544" s="2">
        <v>37767</v>
      </c>
      <c r="HP3544">
        <v>31.71</v>
      </c>
      <c r="HQ3544">
        <v>30.19</v>
      </c>
      <c r="HR3544">
        <v>28.91</v>
      </c>
      <c r="OW3544">
        <v>24.77</v>
      </c>
      <c r="OX3544">
        <v>23.86</v>
      </c>
    </row>
    <row r="3545" spans="2:414" x14ac:dyDescent="0.25">
      <c r="B3545" s="2">
        <v>37764</v>
      </c>
      <c r="HP3545">
        <v>32.049999999999997</v>
      </c>
      <c r="HQ3545">
        <v>30.78</v>
      </c>
      <c r="HR3545">
        <v>29.53</v>
      </c>
      <c r="OW3545">
        <v>24.75</v>
      </c>
      <c r="OX3545">
        <v>23.9</v>
      </c>
    </row>
    <row r="3546" spans="2:414" x14ac:dyDescent="0.25">
      <c r="B3546" s="2">
        <v>37763</v>
      </c>
      <c r="HP3546">
        <v>31.86</v>
      </c>
      <c r="HQ3546">
        <v>30.58</v>
      </c>
      <c r="HR3546">
        <v>29.05</v>
      </c>
      <c r="OW3546">
        <v>24.85</v>
      </c>
      <c r="OX3546">
        <v>23.9</v>
      </c>
    </row>
    <row r="3547" spans="2:414" x14ac:dyDescent="0.25">
      <c r="B3547" s="2">
        <v>37762</v>
      </c>
      <c r="HP3547">
        <v>31.08</v>
      </c>
      <c r="HQ3547">
        <v>29.97</v>
      </c>
      <c r="HR3547">
        <v>28.82</v>
      </c>
      <c r="OW3547">
        <v>24.61</v>
      </c>
      <c r="OX3547">
        <v>23.8</v>
      </c>
    </row>
    <row r="3548" spans="2:414" x14ac:dyDescent="0.25">
      <c r="B3548" s="2">
        <v>37761</v>
      </c>
      <c r="HP3548">
        <v>30.77</v>
      </c>
      <c r="HQ3548">
        <v>30.03</v>
      </c>
      <c r="HR3548">
        <v>28.75</v>
      </c>
      <c r="OW3548">
        <v>24.43</v>
      </c>
      <c r="OX3548">
        <v>23.9</v>
      </c>
    </row>
    <row r="3549" spans="2:414" x14ac:dyDescent="0.25">
      <c r="B3549" s="2">
        <v>37760</v>
      </c>
      <c r="HP3549">
        <v>30.56</v>
      </c>
      <c r="HQ3549">
        <v>29.64</v>
      </c>
      <c r="HR3549">
        <v>28.66</v>
      </c>
      <c r="OW3549">
        <v>24.37</v>
      </c>
      <c r="OX3549">
        <v>23.65</v>
      </c>
    </row>
    <row r="3550" spans="2:414" x14ac:dyDescent="0.25">
      <c r="B3550" s="2">
        <v>37757</v>
      </c>
      <c r="HP3550">
        <v>32.090000000000003</v>
      </c>
      <c r="HQ3550">
        <v>30.3</v>
      </c>
      <c r="HR3550">
        <v>29.6</v>
      </c>
      <c r="OW3550">
        <v>24.51</v>
      </c>
      <c r="OX3550">
        <v>23.52</v>
      </c>
    </row>
    <row r="3551" spans="2:414" x14ac:dyDescent="0.25">
      <c r="B3551" s="2">
        <v>37756</v>
      </c>
      <c r="HP3551">
        <v>32.49</v>
      </c>
      <c r="HQ3551">
        <v>30.58</v>
      </c>
      <c r="HR3551">
        <v>29.56</v>
      </c>
      <c r="OW3551">
        <v>24.59</v>
      </c>
      <c r="OX3551">
        <v>23.65</v>
      </c>
    </row>
    <row r="3552" spans="2:414" x14ac:dyDescent="0.25">
      <c r="B3552" s="2">
        <v>37755</v>
      </c>
      <c r="HP3552">
        <v>34.04</v>
      </c>
      <c r="HQ3552">
        <v>31.75</v>
      </c>
      <c r="HR3552">
        <v>29.85</v>
      </c>
      <c r="OW3552">
        <v>24.7</v>
      </c>
      <c r="OX3552">
        <v>23.54</v>
      </c>
    </row>
    <row r="3553" spans="2:414" x14ac:dyDescent="0.25">
      <c r="B3553" s="2">
        <v>37754</v>
      </c>
      <c r="HP3553">
        <v>34.42</v>
      </c>
      <c r="HQ3553">
        <v>32.32</v>
      </c>
      <c r="HR3553">
        <v>31.18</v>
      </c>
      <c r="OW3553">
        <v>24.6</v>
      </c>
      <c r="OX3553">
        <v>23.7</v>
      </c>
    </row>
    <row r="3554" spans="2:414" x14ac:dyDescent="0.25">
      <c r="B3554" s="2">
        <v>37753</v>
      </c>
      <c r="HP3554">
        <v>35.74</v>
      </c>
      <c r="HQ3554">
        <v>33.14</v>
      </c>
      <c r="HR3554">
        <v>31.43</v>
      </c>
      <c r="OW3554">
        <v>24.92</v>
      </c>
      <c r="OX3554">
        <v>23.9</v>
      </c>
    </row>
    <row r="3555" spans="2:414" x14ac:dyDescent="0.25">
      <c r="B3555" s="2">
        <v>37750</v>
      </c>
      <c r="HP3555">
        <v>35.6</v>
      </c>
      <c r="HQ3555">
        <v>33.06</v>
      </c>
      <c r="HR3555">
        <v>31.78</v>
      </c>
      <c r="OW3555">
        <v>24.86</v>
      </c>
      <c r="OX3555">
        <v>23.75</v>
      </c>
    </row>
    <row r="3556" spans="2:414" x14ac:dyDescent="0.25">
      <c r="B3556" s="2">
        <v>37749</v>
      </c>
      <c r="HP3556">
        <v>34.29</v>
      </c>
      <c r="HQ3556">
        <v>32.76</v>
      </c>
      <c r="HR3556">
        <v>31.74</v>
      </c>
      <c r="OW3556">
        <v>24.68</v>
      </c>
      <c r="OX3556">
        <v>23.8</v>
      </c>
    </row>
    <row r="3557" spans="2:414" x14ac:dyDescent="0.25">
      <c r="B3557" s="2">
        <v>37748</v>
      </c>
      <c r="HP3557">
        <v>35.65</v>
      </c>
      <c r="HQ3557">
        <v>33.369999999999997</v>
      </c>
      <c r="HR3557">
        <v>32.159999999999997</v>
      </c>
      <c r="OW3557">
        <v>24.67</v>
      </c>
      <c r="OX3557">
        <v>23.7</v>
      </c>
    </row>
    <row r="3558" spans="2:414" x14ac:dyDescent="0.25">
      <c r="B3558" s="2">
        <v>37747</v>
      </c>
      <c r="HP3558">
        <v>36.79</v>
      </c>
      <c r="HQ3558">
        <v>33.619999999999997</v>
      </c>
      <c r="HR3558">
        <v>33.729999999999997</v>
      </c>
      <c r="OW3558">
        <v>24.71</v>
      </c>
      <c r="OX3558">
        <v>23.65</v>
      </c>
    </row>
    <row r="3559" spans="2:414" x14ac:dyDescent="0.25">
      <c r="B3559" s="2">
        <v>37746</v>
      </c>
      <c r="HP3559">
        <v>35.6</v>
      </c>
      <c r="HQ3559">
        <v>34.58</v>
      </c>
      <c r="HR3559">
        <v>32.42</v>
      </c>
      <c r="OW3559">
        <v>24.82</v>
      </c>
      <c r="OX3559">
        <v>23.7</v>
      </c>
    </row>
    <row r="3560" spans="2:414" x14ac:dyDescent="0.25">
      <c r="B3560" s="2">
        <v>37743</v>
      </c>
      <c r="HP3560">
        <v>36.29</v>
      </c>
      <c r="HQ3560">
        <v>35.65</v>
      </c>
      <c r="HR3560">
        <v>34.119999999999997</v>
      </c>
      <c r="OW3560">
        <v>25.19</v>
      </c>
      <c r="OX3560">
        <v>24.15</v>
      </c>
    </row>
    <row r="3561" spans="2:414" x14ac:dyDescent="0.25">
      <c r="B3561" s="2">
        <v>37741</v>
      </c>
      <c r="HP3561">
        <v>35.85</v>
      </c>
      <c r="HQ3561">
        <v>34.51</v>
      </c>
      <c r="HR3561">
        <v>32.53</v>
      </c>
      <c r="OW3561">
        <v>25.01</v>
      </c>
      <c r="OX3561">
        <v>23.63</v>
      </c>
    </row>
    <row r="3562" spans="2:414" x14ac:dyDescent="0.25">
      <c r="B3562" s="2">
        <v>37740</v>
      </c>
      <c r="HP3562">
        <v>35.909999999999997</v>
      </c>
      <c r="HQ3562">
        <v>33.14</v>
      </c>
      <c r="HR3562">
        <v>31.82</v>
      </c>
      <c r="OW3562">
        <v>25.03</v>
      </c>
      <c r="OX3562">
        <v>23.75</v>
      </c>
    </row>
    <row r="3563" spans="2:414" x14ac:dyDescent="0.25">
      <c r="B3563" s="2">
        <v>37739</v>
      </c>
      <c r="HP3563">
        <v>36.229999999999997</v>
      </c>
      <c r="HQ3563">
        <v>34.49</v>
      </c>
      <c r="HR3563">
        <v>33.46</v>
      </c>
      <c r="OW3563">
        <v>25.24</v>
      </c>
      <c r="OX3563">
        <v>23.9</v>
      </c>
    </row>
    <row r="3564" spans="2:414" x14ac:dyDescent="0.25">
      <c r="B3564" s="2">
        <v>37736</v>
      </c>
      <c r="HP3564">
        <v>37.89</v>
      </c>
      <c r="HQ3564">
        <v>35.950000000000003</v>
      </c>
      <c r="HR3564">
        <v>34.229999999999997</v>
      </c>
      <c r="OW3564">
        <v>25.35</v>
      </c>
      <c r="OX3564">
        <v>23.85</v>
      </c>
    </row>
    <row r="3565" spans="2:414" x14ac:dyDescent="0.25">
      <c r="B3565" s="2">
        <v>37735</v>
      </c>
      <c r="HP3565">
        <v>35.880000000000003</v>
      </c>
      <c r="HQ3565">
        <v>33.71</v>
      </c>
      <c r="HR3565">
        <v>33.51</v>
      </c>
      <c r="OW3565">
        <v>25.16</v>
      </c>
      <c r="OX3565">
        <v>23.83</v>
      </c>
    </row>
    <row r="3566" spans="2:414" x14ac:dyDescent="0.25">
      <c r="B3566" s="2">
        <v>37734</v>
      </c>
      <c r="HP3566">
        <v>35.74</v>
      </c>
      <c r="HQ3566">
        <v>34.17</v>
      </c>
      <c r="HR3566">
        <v>31.91</v>
      </c>
      <c r="OW3566">
        <v>25.08</v>
      </c>
      <c r="OX3566">
        <v>24.18</v>
      </c>
    </row>
    <row r="3567" spans="2:414" x14ac:dyDescent="0.25">
      <c r="B3567" s="2">
        <v>37733</v>
      </c>
      <c r="HP3567">
        <v>36.51</v>
      </c>
      <c r="HQ3567">
        <v>35.49</v>
      </c>
      <c r="HR3567">
        <v>31.86</v>
      </c>
      <c r="OW3567">
        <v>25.23</v>
      </c>
      <c r="OX3567">
        <v>23.85</v>
      </c>
    </row>
    <row r="3568" spans="2:414" x14ac:dyDescent="0.25">
      <c r="B3568" s="2">
        <v>37727</v>
      </c>
      <c r="HP3568">
        <v>35.409999999999997</v>
      </c>
      <c r="HQ3568">
        <v>33.28</v>
      </c>
      <c r="HR3568">
        <v>30.99</v>
      </c>
      <c r="OW3568">
        <v>25.12</v>
      </c>
      <c r="OX3568">
        <v>23.8</v>
      </c>
    </row>
    <row r="3569" spans="2:414" x14ac:dyDescent="0.25">
      <c r="B3569" s="2">
        <v>37726</v>
      </c>
      <c r="HP3569">
        <v>34.520000000000003</v>
      </c>
      <c r="HQ3569">
        <v>32.299999999999997</v>
      </c>
      <c r="HR3569">
        <v>30.78</v>
      </c>
      <c r="OW3569">
        <v>24.75</v>
      </c>
      <c r="OX3569">
        <v>23.83</v>
      </c>
    </row>
    <row r="3570" spans="2:414" x14ac:dyDescent="0.25">
      <c r="B3570" s="2">
        <v>37725</v>
      </c>
      <c r="HP3570">
        <v>34.15</v>
      </c>
      <c r="HQ3570">
        <v>32.869999999999997</v>
      </c>
      <c r="HR3570">
        <v>30.47</v>
      </c>
      <c r="OW3570">
        <v>24.66</v>
      </c>
      <c r="OX3570">
        <v>23.75</v>
      </c>
    </row>
    <row r="3571" spans="2:414" x14ac:dyDescent="0.25">
      <c r="B3571" s="2">
        <v>37722</v>
      </c>
      <c r="HP3571">
        <v>35.130000000000003</v>
      </c>
      <c r="HQ3571">
        <v>33.42</v>
      </c>
      <c r="HR3571">
        <v>30.95</v>
      </c>
      <c r="OW3571">
        <v>24.56</v>
      </c>
      <c r="OX3571">
        <v>23.65</v>
      </c>
    </row>
    <row r="3572" spans="2:414" x14ac:dyDescent="0.25">
      <c r="B3572" s="2">
        <v>37721</v>
      </c>
      <c r="HP3572">
        <v>34.11</v>
      </c>
      <c r="HQ3572">
        <v>31.57</v>
      </c>
      <c r="HR3572">
        <v>30.43</v>
      </c>
      <c r="OW3572">
        <v>24.62</v>
      </c>
      <c r="OX3572">
        <v>23.6</v>
      </c>
    </row>
    <row r="3573" spans="2:414" x14ac:dyDescent="0.25">
      <c r="B3573" s="2">
        <v>37720</v>
      </c>
      <c r="HP3573">
        <v>34.61</v>
      </c>
      <c r="HQ3573">
        <v>32.36</v>
      </c>
      <c r="HR3573">
        <v>32.409999999999997</v>
      </c>
      <c r="OW3573">
        <v>24.96</v>
      </c>
      <c r="OX3573">
        <v>23.75</v>
      </c>
    </row>
    <row r="3574" spans="2:414" x14ac:dyDescent="0.25">
      <c r="B3574" s="2">
        <v>37719</v>
      </c>
      <c r="HP3574">
        <v>34.54</v>
      </c>
      <c r="HQ3574">
        <v>31.77</v>
      </c>
      <c r="HR3574">
        <v>31.81</v>
      </c>
      <c r="OW3574">
        <v>25.02</v>
      </c>
      <c r="OX3574">
        <v>23.73</v>
      </c>
    </row>
    <row r="3575" spans="2:414" x14ac:dyDescent="0.25">
      <c r="B3575" s="2">
        <v>37718</v>
      </c>
      <c r="HP3575">
        <v>33.79</v>
      </c>
      <c r="HQ3575">
        <v>31.52</v>
      </c>
      <c r="HR3575">
        <v>29.85</v>
      </c>
      <c r="OW3575">
        <v>24.8</v>
      </c>
      <c r="OX3575">
        <v>23.75</v>
      </c>
    </row>
    <row r="3576" spans="2:414" x14ac:dyDescent="0.25">
      <c r="B3576" s="2">
        <v>37715</v>
      </c>
      <c r="OW3576">
        <v>25.07</v>
      </c>
      <c r="OX3576">
        <v>23.9</v>
      </c>
    </row>
    <row r="3577" spans="2:414" x14ac:dyDescent="0.25">
      <c r="B3577" s="2">
        <v>37714</v>
      </c>
      <c r="OW3577">
        <v>24.92</v>
      </c>
      <c r="OX3577">
        <v>23.9</v>
      </c>
    </row>
    <row r="3578" spans="2:414" x14ac:dyDescent="0.25">
      <c r="B3578" s="2">
        <v>37713</v>
      </c>
      <c r="OW3578">
        <v>24.77</v>
      </c>
      <c r="OX3578">
        <v>23.68</v>
      </c>
    </row>
    <row r="3579" spans="2:414" x14ac:dyDescent="0.25">
      <c r="B3579" s="2">
        <v>37712</v>
      </c>
      <c r="OW3579">
        <v>24.42</v>
      </c>
      <c r="OX3579">
        <v>23.7</v>
      </c>
    </row>
    <row r="3580" spans="2:414" x14ac:dyDescent="0.25">
      <c r="B3580" s="2">
        <v>37711</v>
      </c>
      <c r="OW3580">
        <v>24.59</v>
      </c>
      <c r="OX3580">
        <v>23.82</v>
      </c>
    </row>
    <row r="3581" spans="2:414" x14ac:dyDescent="0.25">
      <c r="B3581" s="2">
        <v>37708</v>
      </c>
      <c r="OW3581">
        <v>24.95</v>
      </c>
      <c r="OX3581">
        <v>23.95</v>
      </c>
    </row>
    <row r="3582" spans="2:414" x14ac:dyDescent="0.25">
      <c r="B3582" s="2">
        <v>37707</v>
      </c>
      <c r="OW3582">
        <v>25.19</v>
      </c>
      <c r="OX3582">
        <v>24</v>
      </c>
    </row>
    <row r="3583" spans="2:414" x14ac:dyDescent="0.25">
      <c r="B3583" s="2">
        <v>37706</v>
      </c>
      <c r="OW3583">
        <v>25.21</v>
      </c>
      <c r="OX3583">
        <v>24</v>
      </c>
    </row>
    <row r="3584" spans="2:414" x14ac:dyDescent="0.25">
      <c r="B3584" s="2">
        <v>37705</v>
      </c>
      <c r="OW3584">
        <v>25.1</v>
      </c>
      <c r="OX3584">
        <v>24.02</v>
      </c>
    </row>
    <row r="3585" spans="2:414" x14ac:dyDescent="0.25">
      <c r="B3585" s="2">
        <v>37704</v>
      </c>
      <c r="OW3585">
        <v>24.95</v>
      </c>
      <c r="OX3585">
        <v>24</v>
      </c>
    </row>
    <row r="3586" spans="2:414" x14ac:dyDescent="0.25">
      <c r="B3586" s="2">
        <v>37701</v>
      </c>
      <c r="OW3586">
        <v>24.9</v>
      </c>
      <c r="OX3586">
        <v>24</v>
      </c>
    </row>
    <row r="3587" spans="2:414" x14ac:dyDescent="0.25">
      <c r="B3587" s="2">
        <v>37700</v>
      </c>
      <c r="OW3587">
        <v>24.73</v>
      </c>
      <c r="OX3587">
        <v>23.88</v>
      </c>
    </row>
    <row r="3588" spans="2:414" x14ac:dyDescent="0.25">
      <c r="B3588" s="2">
        <v>37699</v>
      </c>
      <c r="OW3588">
        <v>24.88</v>
      </c>
      <c r="OX3588">
        <v>24</v>
      </c>
    </row>
    <row r="3589" spans="2:414" x14ac:dyDescent="0.25">
      <c r="B3589" s="2">
        <v>37698</v>
      </c>
      <c r="OW3589">
        <v>24.82</v>
      </c>
      <c r="OX3589">
        <v>24</v>
      </c>
    </row>
    <row r="3590" spans="2:414" x14ac:dyDescent="0.25">
      <c r="B3590" s="2">
        <v>37697</v>
      </c>
      <c r="OW3590">
        <v>25.48</v>
      </c>
      <c r="OX3590">
        <v>24.25</v>
      </c>
    </row>
    <row r="3591" spans="2:414" x14ac:dyDescent="0.25">
      <c r="B3591" s="2">
        <v>37694</v>
      </c>
      <c r="OW3591">
        <v>25.62</v>
      </c>
      <c r="OX3591">
        <v>24.3</v>
      </c>
    </row>
    <row r="3592" spans="2:414" x14ac:dyDescent="0.25">
      <c r="B3592" s="2">
        <v>37693</v>
      </c>
      <c r="OW3592">
        <v>25.42</v>
      </c>
      <c r="OX3592">
        <v>24</v>
      </c>
    </row>
    <row r="3593" spans="2:414" x14ac:dyDescent="0.25">
      <c r="B3593" s="2">
        <v>37692</v>
      </c>
      <c r="OW3593">
        <v>25.23</v>
      </c>
      <c r="OX3593">
        <v>24.1</v>
      </c>
    </row>
    <row r="3594" spans="2:414" x14ac:dyDescent="0.25">
      <c r="B3594" s="2">
        <v>37691</v>
      </c>
      <c r="OW3594">
        <v>24.96</v>
      </c>
      <c r="OX3594">
        <v>24</v>
      </c>
    </row>
    <row r="3595" spans="2:414" x14ac:dyDescent="0.25">
      <c r="B3595" s="2">
        <v>37690</v>
      </c>
      <c r="OW3595">
        <v>24.74</v>
      </c>
      <c r="OX3595">
        <v>23.72</v>
      </c>
    </row>
    <row r="3596" spans="2:414" x14ac:dyDescent="0.25">
      <c r="B3596" s="2">
        <v>37687</v>
      </c>
      <c r="OW3596">
        <v>24.86</v>
      </c>
      <c r="OX3596">
        <v>24</v>
      </c>
    </row>
    <row r="3597" spans="2:414" x14ac:dyDescent="0.25">
      <c r="B3597" s="2">
        <v>37686</v>
      </c>
      <c r="OW3597">
        <v>25.41</v>
      </c>
      <c r="OX3597">
        <v>23.82</v>
      </c>
    </row>
    <row r="3598" spans="2:414" x14ac:dyDescent="0.25">
      <c r="B3598" s="2">
        <v>37685</v>
      </c>
      <c r="OW3598">
        <v>25.14</v>
      </c>
      <c r="OX3598">
        <v>24.1</v>
      </c>
    </row>
    <row r="3599" spans="2:414" x14ac:dyDescent="0.25">
      <c r="B3599" s="2">
        <v>37684</v>
      </c>
      <c r="OW3599">
        <v>25.07</v>
      </c>
      <c r="OX3599">
        <v>24</v>
      </c>
    </row>
    <row r="3600" spans="2:414" x14ac:dyDescent="0.25">
      <c r="B3600" s="2">
        <v>37683</v>
      </c>
      <c r="OW3600">
        <v>24.89</v>
      </c>
      <c r="OX3600">
        <v>23.95</v>
      </c>
    </row>
    <row r="3601" spans="2:414" x14ac:dyDescent="0.25">
      <c r="B3601" s="2">
        <v>37680</v>
      </c>
      <c r="OW3601">
        <v>25.24</v>
      </c>
      <c r="OX3601">
        <v>24.05</v>
      </c>
    </row>
    <row r="3602" spans="2:414" x14ac:dyDescent="0.25">
      <c r="B3602" s="2">
        <v>37679</v>
      </c>
      <c r="OW3602">
        <v>24.99</v>
      </c>
      <c r="OX3602">
        <v>24</v>
      </c>
    </row>
    <row r="3603" spans="2:414" x14ac:dyDescent="0.25">
      <c r="B3603" s="2">
        <v>37678</v>
      </c>
      <c r="OW3603">
        <v>25.32</v>
      </c>
      <c r="OX3603">
        <v>24</v>
      </c>
    </row>
    <row r="3604" spans="2:414" x14ac:dyDescent="0.25">
      <c r="B3604" s="2">
        <v>37677</v>
      </c>
      <c r="OW3604">
        <v>25.3</v>
      </c>
      <c r="OX3604">
        <v>20.350000000000001</v>
      </c>
    </row>
    <row r="3605" spans="2:414" x14ac:dyDescent="0.25">
      <c r="B3605" s="2">
        <v>37676</v>
      </c>
      <c r="OW3605">
        <v>25.4</v>
      </c>
      <c r="OX3605">
        <v>24</v>
      </c>
    </row>
    <row r="3606" spans="2:414" x14ac:dyDescent="0.25">
      <c r="B3606" s="2">
        <v>37673</v>
      </c>
      <c r="OW3606">
        <v>25.37</v>
      </c>
      <c r="OX3606">
        <v>23.88</v>
      </c>
    </row>
    <row r="3607" spans="2:414" x14ac:dyDescent="0.25">
      <c r="B3607" s="2">
        <v>37672</v>
      </c>
      <c r="OW3607">
        <v>25.38</v>
      </c>
      <c r="OX3607">
        <v>23.85</v>
      </c>
    </row>
    <row r="3608" spans="2:414" x14ac:dyDescent="0.25">
      <c r="B3608" s="2">
        <v>37671</v>
      </c>
      <c r="OW3608">
        <v>25.25</v>
      </c>
      <c r="OX3608">
        <v>23.88</v>
      </c>
    </row>
    <row r="3609" spans="2:414" x14ac:dyDescent="0.25">
      <c r="B3609" s="2">
        <v>37670</v>
      </c>
      <c r="OW3609">
        <v>25.11</v>
      </c>
      <c r="OX3609">
        <v>23.8</v>
      </c>
    </row>
    <row r="3610" spans="2:414" x14ac:dyDescent="0.25">
      <c r="B3610" s="2">
        <v>37669</v>
      </c>
      <c r="OW3610">
        <v>25.05</v>
      </c>
      <c r="OX3610">
        <v>23.7</v>
      </c>
    </row>
    <row r="3611" spans="2:414" x14ac:dyDescent="0.25">
      <c r="B3611" s="2">
        <v>37666</v>
      </c>
      <c r="OW3611">
        <v>25.05</v>
      </c>
      <c r="OX3611">
        <v>24</v>
      </c>
    </row>
    <row r="3612" spans="2:414" x14ac:dyDescent="0.25">
      <c r="B3612" s="2">
        <v>37665</v>
      </c>
      <c r="OW3612">
        <v>25.06</v>
      </c>
      <c r="OX3612">
        <v>24</v>
      </c>
    </row>
    <row r="3613" spans="2:414" x14ac:dyDescent="0.25">
      <c r="B3613" s="2">
        <v>37664</v>
      </c>
      <c r="OW3613">
        <v>24.96</v>
      </c>
      <c r="OX3613">
        <v>23.7</v>
      </c>
    </row>
    <row r="3614" spans="2:414" x14ac:dyDescent="0.25">
      <c r="B3614" s="2">
        <v>37663</v>
      </c>
      <c r="OW3614">
        <v>24.75</v>
      </c>
      <c r="OX3614">
        <v>23.93</v>
      </c>
    </row>
    <row r="3615" spans="2:414" x14ac:dyDescent="0.25">
      <c r="B3615" s="2">
        <v>37662</v>
      </c>
      <c r="OW3615">
        <v>24.69</v>
      </c>
      <c r="OX3615">
        <v>23.98</v>
      </c>
    </row>
    <row r="3616" spans="2:414" x14ac:dyDescent="0.25">
      <c r="B3616" s="2">
        <v>37659</v>
      </c>
      <c r="OW3616">
        <v>24.62</v>
      </c>
      <c r="OX3616">
        <v>23.55</v>
      </c>
    </row>
    <row r="3617" spans="2:414" x14ac:dyDescent="0.25">
      <c r="B3617" s="2">
        <v>37658</v>
      </c>
      <c r="OW3617">
        <v>24.55</v>
      </c>
      <c r="OX3617">
        <v>23.5</v>
      </c>
    </row>
    <row r="3618" spans="2:414" x14ac:dyDescent="0.25">
      <c r="B3618" s="2">
        <v>37657</v>
      </c>
      <c r="OW3618">
        <v>24.39</v>
      </c>
      <c r="OX3618">
        <v>23.35</v>
      </c>
    </row>
    <row r="3619" spans="2:414" x14ac:dyDescent="0.25">
      <c r="B3619" s="2">
        <v>37656</v>
      </c>
      <c r="OW3619">
        <v>24.58</v>
      </c>
      <c r="OX3619">
        <v>23.75</v>
      </c>
    </row>
    <row r="3620" spans="2:414" x14ac:dyDescent="0.25">
      <c r="B3620" s="2">
        <v>37655</v>
      </c>
      <c r="OW3620">
        <v>24.33</v>
      </c>
      <c r="OX3620">
        <v>23.45</v>
      </c>
    </row>
    <row r="3621" spans="2:414" x14ac:dyDescent="0.25">
      <c r="B3621" s="2">
        <v>37652</v>
      </c>
      <c r="OW3621">
        <v>24.49</v>
      </c>
      <c r="OX3621">
        <v>23.37</v>
      </c>
    </row>
    <row r="3622" spans="2:414" x14ac:dyDescent="0.25">
      <c r="B3622" s="2">
        <v>37651</v>
      </c>
      <c r="OW3622">
        <v>24.37</v>
      </c>
      <c r="OX3622">
        <v>23.25</v>
      </c>
    </row>
    <row r="3623" spans="2:414" x14ac:dyDescent="0.25">
      <c r="B3623" s="2">
        <v>37650</v>
      </c>
      <c r="OW3623">
        <v>24.14</v>
      </c>
      <c r="OX3623">
        <v>23</v>
      </c>
    </row>
    <row r="3624" spans="2:414" x14ac:dyDescent="0.25">
      <c r="B3624" s="2">
        <v>37649</v>
      </c>
      <c r="OW3624">
        <v>24.53</v>
      </c>
      <c r="OX3624">
        <v>23.25</v>
      </c>
    </row>
    <row r="3625" spans="2:414" x14ac:dyDescent="0.25">
      <c r="B3625" s="2">
        <v>37648</v>
      </c>
      <c r="OW3625">
        <v>24.88</v>
      </c>
      <c r="OX3625">
        <v>23.35</v>
      </c>
    </row>
    <row r="3626" spans="2:414" x14ac:dyDescent="0.25">
      <c r="B3626" s="2">
        <v>37645</v>
      </c>
      <c r="OW3626">
        <v>24.51</v>
      </c>
      <c r="OX3626">
        <v>23.1</v>
      </c>
    </row>
    <row r="3627" spans="2:414" x14ac:dyDescent="0.25">
      <c r="B3627" s="2">
        <v>37644</v>
      </c>
      <c r="OW3627">
        <v>24.28</v>
      </c>
      <c r="OX3627">
        <v>23.35</v>
      </c>
    </row>
    <row r="3628" spans="2:414" x14ac:dyDescent="0.25">
      <c r="B3628" s="2">
        <v>37643</v>
      </c>
      <c r="OW3628">
        <v>24.43</v>
      </c>
      <c r="OX3628">
        <v>23.4</v>
      </c>
    </row>
    <row r="3629" spans="2:414" x14ac:dyDescent="0.25">
      <c r="B3629" s="2">
        <v>37642</v>
      </c>
      <c r="OW3629">
        <v>24.51</v>
      </c>
      <c r="OX3629">
        <v>23.4</v>
      </c>
    </row>
    <row r="3630" spans="2:414" x14ac:dyDescent="0.25">
      <c r="B3630" s="2">
        <v>37641</v>
      </c>
      <c r="OW3630">
        <v>24.66</v>
      </c>
      <c r="OX3630">
        <v>23.25</v>
      </c>
    </row>
    <row r="3631" spans="2:414" x14ac:dyDescent="0.25">
      <c r="B3631" s="2">
        <v>37638</v>
      </c>
      <c r="OW3631">
        <v>25.36</v>
      </c>
      <c r="OX3631">
        <v>23.5</v>
      </c>
    </row>
    <row r="3632" spans="2:414" x14ac:dyDescent="0.25">
      <c r="B3632" s="2">
        <v>37637</v>
      </c>
      <c r="OW3632">
        <v>25.22</v>
      </c>
      <c r="OX3632">
        <v>23.55</v>
      </c>
    </row>
    <row r="3633" spans="2:414" x14ac:dyDescent="0.25">
      <c r="B3633" s="2">
        <v>37636</v>
      </c>
      <c r="OW3633">
        <v>25.13</v>
      </c>
      <c r="OX3633">
        <v>23.65</v>
      </c>
    </row>
    <row r="3634" spans="2:414" x14ac:dyDescent="0.25">
      <c r="B3634" s="2">
        <v>37635</v>
      </c>
      <c r="OW3634">
        <v>25.38</v>
      </c>
      <c r="OX3634">
        <v>23.8</v>
      </c>
    </row>
    <row r="3635" spans="2:414" x14ac:dyDescent="0.25">
      <c r="B3635" s="2">
        <v>37634</v>
      </c>
      <c r="OW3635">
        <v>25.31</v>
      </c>
      <c r="OX3635">
        <v>23.75</v>
      </c>
    </row>
    <row r="3636" spans="2:414" x14ac:dyDescent="0.25">
      <c r="B3636" s="2">
        <v>37631</v>
      </c>
      <c r="OW3636">
        <v>25.65</v>
      </c>
      <c r="OX3636">
        <v>24</v>
      </c>
    </row>
    <row r="3637" spans="2:414" x14ac:dyDescent="0.25">
      <c r="B3637" s="2">
        <v>37630</v>
      </c>
      <c r="OW3637">
        <v>25.74</v>
      </c>
      <c r="OX3637">
        <v>24.2</v>
      </c>
    </row>
    <row r="3638" spans="2:414" x14ac:dyDescent="0.25">
      <c r="B3638" s="2">
        <v>37629</v>
      </c>
      <c r="OW3638">
        <v>25.55</v>
      </c>
      <c r="OX3638">
        <v>24.3</v>
      </c>
    </row>
    <row r="3639" spans="2:414" x14ac:dyDescent="0.25">
      <c r="B3639" s="2">
        <v>37628</v>
      </c>
      <c r="OW3639">
        <v>25.56</v>
      </c>
      <c r="OX3639">
        <v>24.38</v>
      </c>
    </row>
    <row r="3640" spans="2:414" x14ac:dyDescent="0.25">
      <c r="B3640" s="2">
        <v>37624</v>
      </c>
      <c r="OW3640">
        <v>26.53</v>
      </c>
      <c r="OX3640">
        <v>24.6</v>
      </c>
    </row>
    <row r="3641" spans="2:414" x14ac:dyDescent="0.25">
      <c r="B3641" s="2">
        <v>37623</v>
      </c>
      <c r="OW3641">
        <v>26.42</v>
      </c>
      <c r="OX3641">
        <v>22.71</v>
      </c>
    </row>
    <row r="3642" spans="2:414" x14ac:dyDescent="0.25">
      <c r="B3642" s="2">
        <v>37620</v>
      </c>
      <c r="OW3642">
        <v>25.44</v>
      </c>
    </row>
    <row r="3643" spans="2:414" x14ac:dyDescent="0.25">
      <c r="B3643" s="2">
        <v>37617</v>
      </c>
      <c r="OW3643">
        <v>25.24</v>
      </c>
    </row>
    <row r="3644" spans="2:414" x14ac:dyDescent="0.25">
      <c r="B3644" s="2">
        <v>37613</v>
      </c>
      <c r="OW3644">
        <v>25.45</v>
      </c>
    </row>
    <row r="3645" spans="2:414" x14ac:dyDescent="0.25">
      <c r="B3645" s="2">
        <v>37610</v>
      </c>
      <c r="OW3645">
        <v>25.39</v>
      </c>
    </row>
    <row r="3646" spans="2:414" x14ac:dyDescent="0.25">
      <c r="B3646" s="2">
        <v>37609</v>
      </c>
      <c r="OW3646">
        <v>24.78</v>
      </c>
    </row>
    <row r="3647" spans="2:414" x14ac:dyDescent="0.25">
      <c r="B3647" s="2">
        <v>37608</v>
      </c>
      <c r="OW3647">
        <v>24.48</v>
      </c>
    </row>
    <row r="3648" spans="2:414" x14ac:dyDescent="0.25">
      <c r="B3648" s="2">
        <v>37607</v>
      </c>
      <c r="OW3648">
        <v>24.4</v>
      </c>
    </row>
    <row r="3649" spans="2:413" x14ac:dyDescent="0.25">
      <c r="B3649" s="2">
        <v>37606</v>
      </c>
      <c r="OW3649">
        <v>24.08</v>
      </c>
    </row>
    <row r="3650" spans="2:413" x14ac:dyDescent="0.25">
      <c r="B3650" s="2">
        <v>37603</v>
      </c>
      <c r="OW3650">
        <v>24.01</v>
      </c>
    </row>
    <row r="3651" spans="2:413" x14ac:dyDescent="0.25">
      <c r="B3651" s="2">
        <v>37602</v>
      </c>
      <c r="OW3651">
        <v>23.72</v>
      </c>
    </row>
    <row r="3652" spans="2:413" x14ac:dyDescent="0.25">
      <c r="B3652" s="2">
        <v>37601</v>
      </c>
      <c r="OW3652">
        <v>23.66</v>
      </c>
    </row>
    <row r="3653" spans="2:413" x14ac:dyDescent="0.25">
      <c r="B3653" s="2">
        <v>37600</v>
      </c>
      <c r="OW3653">
        <v>24.03</v>
      </c>
    </row>
    <row r="3654" spans="2:413" x14ac:dyDescent="0.25">
      <c r="B3654" s="2">
        <v>37599</v>
      </c>
      <c r="OW3654">
        <v>24.63</v>
      </c>
    </row>
    <row r="3655" spans="2:413" x14ac:dyDescent="0.25">
      <c r="B3655" s="2">
        <v>37596</v>
      </c>
      <c r="OW3655">
        <v>24.45</v>
      </c>
    </row>
    <row r="3656" spans="2:413" x14ac:dyDescent="0.25">
      <c r="B3656" s="2">
        <v>37595</v>
      </c>
      <c r="OW3656">
        <v>24.47</v>
      </c>
    </row>
    <row r="3657" spans="2:413" x14ac:dyDescent="0.25">
      <c r="B3657" s="2">
        <v>37594</v>
      </c>
      <c r="OW3657">
        <v>24.8</v>
      </c>
    </row>
    <row r="3658" spans="2:413" x14ac:dyDescent="0.25">
      <c r="B3658" s="2">
        <v>37593</v>
      </c>
      <c r="OW3658">
        <v>24.64</v>
      </c>
    </row>
    <row r="3659" spans="2:413" x14ac:dyDescent="0.25">
      <c r="B3659" s="2">
        <v>37592</v>
      </c>
      <c r="OW3659">
        <v>24.53</v>
      </c>
    </row>
    <row r="3660" spans="2:413" x14ac:dyDescent="0.25">
      <c r="B3660" s="2">
        <v>37589</v>
      </c>
      <c r="OW3660">
        <v>24.27</v>
      </c>
    </row>
    <row r="3661" spans="2:413" x14ac:dyDescent="0.25">
      <c r="B3661" s="2">
        <v>37588</v>
      </c>
      <c r="OW3661">
        <v>24.42</v>
      </c>
    </row>
    <row r="3662" spans="2:413" x14ac:dyDescent="0.25">
      <c r="B3662" s="2">
        <v>37587</v>
      </c>
      <c r="OW3662">
        <v>24.43</v>
      </c>
    </row>
    <row r="3663" spans="2:413" x14ac:dyDescent="0.25">
      <c r="B3663" s="2">
        <v>37586</v>
      </c>
      <c r="OW3663">
        <v>24.63</v>
      </c>
    </row>
    <row r="3664" spans="2:413" x14ac:dyDescent="0.25">
      <c r="B3664" s="2">
        <v>37585</v>
      </c>
      <c r="OW3664">
        <v>24.46</v>
      </c>
    </row>
    <row r="3665" spans="2:413" x14ac:dyDescent="0.25">
      <c r="B3665" s="2">
        <v>37582</v>
      </c>
      <c r="OW3665">
        <v>24.37</v>
      </c>
    </row>
    <row r="3666" spans="2:413" x14ac:dyDescent="0.25">
      <c r="B3666" s="2">
        <v>37581</v>
      </c>
      <c r="OW3666">
        <v>24.12</v>
      </c>
    </row>
    <row r="3667" spans="2:413" x14ac:dyDescent="0.25">
      <c r="B3667" s="2">
        <v>37580</v>
      </c>
      <c r="OW3667">
        <v>23.87</v>
      </c>
    </row>
    <row r="3668" spans="2:413" x14ac:dyDescent="0.25">
      <c r="B3668" s="2">
        <v>37579</v>
      </c>
      <c r="OW3668">
        <v>24.46</v>
      </c>
    </row>
    <row r="3669" spans="2:413" x14ac:dyDescent="0.25">
      <c r="B3669" s="2">
        <v>37578</v>
      </c>
      <c r="OW3669">
        <v>24.42</v>
      </c>
    </row>
    <row r="3670" spans="2:413" x14ac:dyDescent="0.25">
      <c r="B3670" s="2">
        <v>37575</v>
      </c>
      <c r="OW3670">
        <v>24.24</v>
      </c>
    </row>
    <row r="3671" spans="2:413" x14ac:dyDescent="0.25">
      <c r="B3671" s="2">
        <v>37574</v>
      </c>
      <c r="OW3671">
        <v>24.41</v>
      </c>
    </row>
    <row r="3672" spans="2:413" x14ac:dyDescent="0.25">
      <c r="B3672" s="2">
        <v>37573</v>
      </c>
      <c r="OW3672">
        <v>24.32</v>
      </c>
    </row>
    <row r="3673" spans="2:413" x14ac:dyDescent="0.25">
      <c r="B3673" s="2">
        <v>37572</v>
      </c>
      <c r="OW3673">
        <v>24.38</v>
      </c>
    </row>
    <row r="3674" spans="2:413" x14ac:dyDescent="0.25">
      <c r="B3674" s="2">
        <v>37571</v>
      </c>
      <c r="OW3674">
        <v>24.26</v>
      </c>
    </row>
    <row r="3675" spans="2:413" x14ac:dyDescent="0.25">
      <c r="B3675" s="2">
        <v>37568</v>
      </c>
      <c r="OW3675">
        <v>24.06</v>
      </c>
    </row>
    <row r="3676" spans="2:413" x14ac:dyDescent="0.25">
      <c r="B3676" s="2">
        <v>37567</v>
      </c>
      <c r="OW3676">
        <v>24.12</v>
      </c>
    </row>
    <row r="3677" spans="2:413" x14ac:dyDescent="0.25">
      <c r="B3677" s="2">
        <v>37566</v>
      </c>
      <c r="OW3677">
        <v>24.08</v>
      </c>
    </row>
    <row r="3678" spans="2:413" x14ac:dyDescent="0.25">
      <c r="B3678" s="2">
        <v>37565</v>
      </c>
      <c r="OW3678">
        <v>23.84</v>
      </c>
    </row>
    <row r="3679" spans="2:413" x14ac:dyDescent="0.25">
      <c r="B3679" s="2">
        <v>37564</v>
      </c>
      <c r="OW3679">
        <v>23.85</v>
      </c>
    </row>
    <row r="3680" spans="2:413" x14ac:dyDescent="0.25">
      <c r="B3680" s="2">
        <v>37561</v>
      </c>
      <c r="OW3680">
        <v>24.16</v>
      </c>
    </row>
    <row r="3681" spans="2:413" x14ac:dyDescent="0.25">
      <c r="B3681" s="2">
        <v>37560</v>
      </c>
      <c r="OW3681">
        <v>23.9</v>
      </c>
    </row>
    <row r="3682" spans="2:413" x14ac:dyDescent="0.25">
      <c r="B3682" s="2">
        <v>37559</v>
      </c>
      <c r="OW3682">
        <v>23.75</v>
      </c>
    </row>
    <row r="3683" spans="2:413" x14ac:dyDescent="0.25">
      <c r="B3683" s="2">
        <v>37558</v>
      </c>
      <c r="OW3683">
        <v>23.68</v>
      </c>
    </row>
    <row r="3684" spans="2:413" x14ac:dyDescent="0.25">
      <c r="B3684" s="2">
        <v>37557</v>
      </c>
      <c r="OW3684">
        <v>24.08</v>
      </c>
    </row>
    <row r="3685" spans="2:413" x14ac:dyDescent="0.25">
      <c r="B3685" s="2">
        <v>37554</v>
      </c>
      <c r="OW3685">
        <v>23.95</v>
      </c>
    </row>
    <row r="3686" spans="2:413" x14ac:dyDescent="0.25">
      <c r="B3686" s="2">
        <v>37553</v>
      </c>
      <c r="OW3686">
        <v>23.8</v>
      </c>
    </row>
    <row r="3687" spans="2:413" x14ac:dyDescent="0.25">
      <c r="B3687" s="2">
        <v>37552</v>
      </c>
      <c r="OW3687">
        <v>23.64</v>
      </c>
    </row>
    <row r="3688" spans="2:413" x14ac:dyDescent="0.25">
      <c r="B3688" s="2">
        <v>37551</v>
      </c>
      <c r="OW3688">
        <v>23.01</v>
      </c>
    </row>
    <row r="3689" spans="2:413" x14ac:dyDescent="0.25">
      <c r="B3689" s="2">
        <v>37550</v>
      </c>
      <c r="OW3689">
        <v>23.05</v>
      </c>
    </row>
    <row r="3690" spans="2:413" x14ac:dyDescent="0.25">
      <c r="B3690" s="2">
        <v>37547</v>
      </c>
      <c r="OW3690">
        <v>23.58</v>
      </c>
    </row>
    <row r="3691" spans="2:413" x14ac:dyDescent="0.25">
      <c r="B3691" s="2">
        <v>37546</v>
      </c>
      <c r="OW3691">
        <v>23.89</v>
      </c>
    </row>
    <row r="3692" spans="2:413" x14ac:dyDescent="0.25">
      <c r="B3692" s="2">
        <v>37545</v>
      </c>
      <c r="OW3692">
        <v>24.35</v>
      </c>
    </row>
    <row r="3693" spans="2:413" x14ac:dyDescent="0.25">
      <c r="B3693" s="2">
        <v>37544</v>
      </c>
      <c r="OW3693">
        <v>24.32</v>
      </c>
    </row>
    <row r="3694" spans="2:413" x14ac:dyDescent="0.25">
      <c r="B3694" s="2">
        <v>37543</v>
      </c>
      <c r="OW3694">
        <v>24.49</v>
      </c>
    </row>
    <row r="3695" spans="2:413" x14ac:dyDescent="0.25">
      <c r="B3695" s="2">
        <v>37540</v>
      </c>
      <c r="OW3695">
        <v>24.58</v>
      </c>
    </row>
    <row r="3696" spans="2:413" x14ac:dyDescent="0.25">
      <c r="B3696" s="2">
        <v>37539</v>
      </c>
      <c r="OW3696">
        <v>24.61</v>
      </c>
    </row>
    <row r="3697" spans="2:413" x14ac:dyDescent="0.25">
      <c r="B3697" s="2">
        <v>37538</v>
      </c>
      <c r="OW3697">
        <v>25.44</v>
      </c>
    </row>
    <row r="3698" spans="2:413" x14ac:dyDescent="0.25">
      <c r="B3698" s="2">
        <v>37537</v>
      </c>
      <c r="OW3698">
        <v>25.22</v>
      </c>
    </row>
    <row r="3699" spans="2:413" x14ac:dyDescent="0.25">
      <c r="B3699" s="2">
        <v>37536</v>
      </c>
      <c r="OW3699">
        <v>25.08</v>
      </c>
    </row>
    <row r="3700" spans="2:413" x14ac:dyDescent="0.25">
      <c r="B3700" s="2">
        <v>37533</v>
      </c>
      <c r="OW3700">
        <v>24.71</v>
      </c>
    </row>
    <row r="3701" spans="2:413" x14ac:dyDescent="0.25">
      <c r="B3701" s="2">
        <v>37532</v>
      </c>
      <c r="OW3701">
        <v>24.51</v>
      </c>
    </row>
    <row r="3702" spans="2:413" x14ac:dyDescent="0.25">
      <c r="B3702" s="2">
        <v>37531</v>
      </c>
      <c r="OW3702">
        <v>24.24</v>
      </c>
    </row>
    <row r="3703" spans="2:413" x14ac:dyDescent="0.25">
      <c r="B3703" s="2">
        <v>37530</v>
      </c>
      <c r="OW3703">
        <v>24.11</v>
      </c>
    </row>
    <row r="3704" spans="2:413" x14ac:dyDescent="0.25">
      <c r="B3704" s="2">
        <v>37529</v>
      </c>
      <c r="OW3704">
        <v>23.99</v>
      </c>
    </row>
    <row r="3705" spans="2:413" x14ac:dyDescent="0.25">
      <c r="B3705" s="2">
        <v>37526</v>
      </c>
      <c r="OW3705">
        <v>24.04</v>
      </c>
    </row>
    <row r="3706" spans="2:413" x14ac:dyDescent="0.25">
      <c r="B3706" s="2">
        <v>37525</v>
      </c>
      <c r="OW3706">
        <v>23.95</v>
      </c>
    </row>
    <row r="3707" spans="2:413" x14ac:dyDescent="0.25">
      <c r="B3707" s="2">
        <v>37524</v>
      </c>
      <c r="OW3707">
        <v>23.99</v>
      </c>
    </row>
    <row r="3708" spans="2:413" x14ac:dyDescent="0.25">
      <c r="B3708" s="2">
        <v>37523</v>
      </c>
      <c r="OW3708">
        <v>23.94</v>
      </c>
    </row>
    <row r="3709" spans="2:413" x14ac:dyDescent="0.25">
      <c r="B3709" s="2">
        <v>37522</v>
      </c>
      <c r="OW3709">
        <v>23.83</v>
      </c>
    </row>
    <row r="3710" spans="2:413" x14ac:dyDescent="0.25">
      <c r="B3710" s="2">
        <v>37519</v>
      </c>
      <c r="OW3710">
        <v>23.8</v>
      </c>
    </row>
    <row r="3711" spans="2:413" x14ac:dyDescent="0.25">
      <c r="B3711" s="2">
        <v>37518</v>
      </c>
      <c r="OW3711">
        <v>23.86</v>
      </c>
    </row>
    <row r="3712" spans="2:413" x14ac:dyDescent="0.25">
      <c r="B3712" s="2">
        <v>37517</v>
      </c>
      <c r="OW3712">
        <v>23.71</v>
      </c>
    </row>
    <row r="3713" spans="2:413" x14ac:dyDescent="0.25">
      <c r="B3713" s="2">
        <v>37516</v>
      </c>
      <c r="OW3713">
        <v>23.64</v>
      </c>
    </row>
    <row r="3714" spans="2:413" x14ac:dyDescent="0.25">
      <c r="B3714" s="2">
        <v>37515</v>
      </c>
      <c r="OW3714">
        <v>23.73</v>
      </c>
    </row>
    <row r="3715" spans="2:413" x14ac:dyDescent="0.25">
      <c r="B3715" s="2">
        <v>37512</v>
      </c>
      <c r="OW3715">
        <v>23.64</v>
      </c>
    </row>
    <row r="3716" spans="2:413" x14ac:dyDescent="0.25">
      <c r="B3716" s="2">
        <v>37511</v>
      </c>
      <c r="OW3716">
        <v>23.64</v>
      </c>
    </row>
    <row r="3717" spans="2:413" x14ac:dyDescent="0.25">
      <c r="B3717" s="2">
        <v>37510</v>
      </c>
      <c r="OW3717">
        <v>23.63</v>
      </c>
    </row>
    <row r="3718" spans="2:413" x14ac:dyDescent="0.25">
      <c r="B3718" s="2">
        <v>37509</v>
      </c>
      <c r="OW3718">
        <v>23.58</v>
      </c>
    </row>
    <row r="3719" spans="2:413" x14ac:dyDescent="0.25">
      <c r="B3719" s="2">
        <v>37508</v>
      </c>
      <c r="OW3719">
        <v>23.75</v>
      </c>
    </row>
    <row r="3720" spans="2:413" x14ac:dyDescent="0.25">
      <c r="B3720" s="2">
        <v>37505</v>
      </c>
      <c r="OW3720">
        <v>23.83</v>
      </c>
    </row>
    <row r="3721" spans="2:413" x14ac:dyDescent="0.25">
      <c r="B3721" s="2">
        <v>37504</v>
      </c>
      <c r="OW3721">
        <v>23.74</v>
      </c>
    </row>
    <row r="3722" spans="2:413" x14ac:dyDescent="0.25">
      <c r="B3722" s="2">
        <v>37503</v>
      </c>
      <c r="OW3722">
        <v>23.33</v>
      </c>
    </row>
    <row r="3723" spans="2:413" x14ac:dyDescent="0.25">
      <c r="B3723" s="2">
        <v>37502</v>
      </c>
      <c r="OW3723">
        <v>23.41</v>
      </c>
    </row>
    <row r="3724" spans="2:413" x14ac:dyDescent="0.25">
      <c r="B3724" s="2">
        <v>37501</v>
      </c>
      <c r="OW3724">
        <v>23.74</v>
      </c>
    </row>
    <row r="3725" spans="2:413" x14ac:dyDescent="0.25">
      <c r="B3725" s="2">
        <v>37498</v>
      </c>
      <c r="OW3725">
        <v>23.84</v>
      </c>
    </row>
    <row r="3726" spans="2:413" x14ac:dyDescent="0.25">
      <c r="B3726" s="2">
        <v>37497</v>
      </c>
      <c r="OW3726">
        <v>23.87</v>
      </c>
    </row>
    <row r="3727" spans="2:413" x14ac:dyDescent="0.25">
      <c r="B3727" s="2">
        <v>37496</v>
      </c>
      <c r="OW3727">
        <v>24.12</v>
      </c>
    </row>
    <row r="3728" spans="2:413" x14ac:dyDescent="0.25">
      <c r="B3728" s="2">
        <v>37495</v>
      </c>
      <c r="OW3728">
        <v>24.17</v>
      </c>
    </row>
    <row r="3729" spans="2:413" x14ac:dyDescent="0.25">
      <c r="B3729" s="2">
        <v>37494</v>
      </c>
      <c r="OW3729">
        <v>24.22</v>
      </c>
    </row>
    <row r="3730" spans="2:413" x14ac:dyDescent="0.25">
      <c r="B3730" s="2">
        <v>37491</v>
      </c>
      <c r="OW3730">
        <v>23.9</v>
      </c>
    </row>
    <row r="3731" spans="2:413" x14ac:dyDescent="0.25">
      <c r="B3731" s="2">
        <v>37490</v>
      </c>
      <c r="OW3731">
        <v>23.9</v>
      </c>
    </row>
    <row r="3732" spans="2:413" x14ac:dyDescent="0.25">
      <c r="B3732" s="2">
        <v>37489</v>
      </c>
      <c r="OW3732">
        <v>24.17</v>
      </c>
    </row>
    <row r="3733" spans="2:413" x14ac:dyDescent="0.25">
      <c r="B3733" s="2">
        <v>37488</v>
      </c>
      <c r="OW3733">
        <v>24.18</v>
      </c>
    </row>
    <row r="3734" spans="2:413" x14ac:dyDescent="0.25">
      <c r="B3734" s="2">
        <v>37487</v>
      </c>
      <c r="OW3734">
        <v>24.08</v>
      </c>
    </row>
    <row r="3735" spans="2:413" x14ac:dyDescent="0.25">
      <c r="B3735" s="2">
        <v>37484</v>
      </c>
      <c r="OW3735">
        <v>24.02</v>
      </c>
    </row>
    <row r="3736" spans="2:413" x14ac:dyDescent="0.25">
      <c r="B3736" s="2">
        <v>37483</v>
      </c>
      <c r="OW3736">
        <v>23.85</v>
      </c>
    </row>
    <row r="3737" spans="2:413" x14ac:dyDescent="0.25">
      <c r="B3737" s="2">
        <v>37482</v>
      </c>
      <c r="OW3737">
        <v>23.66</v>
      </c>
    </row>
    <row r="3738" spans="2:413" x14ac:dyDescent="0.25">
      <c r="B3738" s="2">
        <v>37481</v>
      </c>
      <c r="OW3738">
        <v>23.76</v>
      </c>
    </row>
    <row r="3739" spans="2:413" x14ac:dyDescent="0.25">
      <c r="B3739" s="2">
        <v>37480</v>
      </c>
      <c r="OW3739">
        <v>23.64</v>
      </c>
    </row>
    <row r="3740" spans="2:413" x14ac:dyDescent="0.25">
      <c r="B3740" s="2">
        <v>37477</v>
      </c>
      <c r="OW3740">
        <v>23.45</v>
      </c>
    </row>
    <row r="3741" spans="2:413" x14ac:dyDescent="0.25">
      <c r="B3741" s="2">
        <v>37476</v>
      </c>
      <c r="OW3741">
        <v>23.41</v>
      </c>
    </row>
    <row r="3742" spans="2:413" x14ac:dyDescent="0.25">
      <c r="B3742" s="2">
        <v>37475</v>
      </c>
      <c r="OW3742">
        <v>23.34</v>
      </c>
    </row>
    <row r="3743" spans="2:413" x14ac:dyDescent="0.25">
      <c r="B3743" s="2">
        <v>37474</v>
      </c>
      <c r="OW3743">
        <v>23.38</v>
      </c>
    </row>
    <row r="3744" spans="2:413" x14ac:dyDescent="0.25">
      <c r="B3744" s="2">
        <v>37473</v>
      </c>
      <c r="OW3744">
        <v>23.5</v>
      </c>
    </row>
    <row r="3745" spans="2:413" x14ac:dyDescent="0.25">
      <c r="B3745" s="2">
        <v>37470</v>
      </c>
      <c r="OW3745">
        <v>23.33</v>
      </c>
    </row>
    <row r="3746" spans="2:413" x14ac:dyDescent="0.25">
      <c r="B3746" s="2">
        <v>37469</v>
      </c>
      <c r="OW3746">
        <v>23.49</v>
      </c>
    </row>
    <row r="3747" spans="2:413" x14ac:dyDescent="0.25">
      <c r="B3747" s="2">
        <v>37468</v>
      </c>
      <c r="OW3747">
        <v>23.5</v>
      </c>
    </row>
    <row r="3748" spans="2:413" x14ac:dyDescent="0.25">
      <c r="B3748" s="2">
        <v>37467</v>
      </c>
      <c r="OW3748">
        <v>23.22</v>
      </c>
    </row>
    <row r="3749" spans="2:413" x14ac:dyDescent="0.25">
      <c r="B3749" s="2">
        <v>37466</v>
      </c>
      <c r="OW3749">
        <v>23.1</v>
      </c>
    </row>
    <row r="3750" spans="2:413" x14ac:dyDescent="0.25">
      <c r="B3750" s="2">
        <v>37463</v>
      </c>
      <c r="OW3750">
        <v>22.99</v>
      </c>
    </row>
    <row r="3751" spans="2:413" x14ac:dyDescent="0.25">
      <c r="B3751" s="2">
        <v>37462</v>
      </c>
      <c r="OW3751">
        <v>22.92</v>
      </c>
    </row>
    <row r="3752" spans="2:413" x14ac:dyDescent="0.25">
      <c r="B3752" s="2">
        <v>37461</v>
      </c>
      <c r="OW3752">
        <v>22.92</v>
      </c>
    </row>
    <row r="3753" spans="2:413" x14ac:dyDescent="0.25">
      <c r="B3753" s="2">
        <v>37460</v>
      </c>
      <c r="OW3753">
        <v>22.95</v>
      </c>
    </row>
    <row r="3754" spans="2:413" x14ac:dyDescent="0.25">
      <c r="B3754" s="2">
        <v>37459</v>
      </c>
      <c r="OW3754">
        <v>22.96</v>
      </c>
    </row>
    <row r="3755" spans="2:413" x14ac:dyDescent="0.25">
      <c r="B3755" s="2">
        <v>37456</v>
      </c>
      <c r="OW3755">
        <v>23.12</v>
      </c>
    </row>
    <row r="3756" spans="2:413" x14ac:dyDescent="0.25">
      <c r="B3756" s="2">
        <v>37455</v>
      </c>
      <c r="OW3756">
        <v>23.27</v>
      </c>
    </row>
    <row r="3757" spans="2:413" x14ac:dyDescent="0.25">
      <c r="B3757" s="2">
        <v>37454</v>
      </c>
      <c r="OW3757">
        <v>23.25</v>
      </c>
    </row>
    <row r="3758" spans="2:413" x14ac:dyDescent="0.25">
      <c r="B3758" s="2">
        <v>37453</v>
      </c>
      <c r="OW3758">
        <v>23.28</v>
      </c>
    </row>
    <row r="3759" spans="2:413" x14ac:dyDescent="0.25">
      <c r="B3759" s="2">
        <v>37452</v>
      </c>
      <c r="OW3759">
        <v>23.28</v>
      </c>
    </row>
    <row r="3760" spans="2:413" x14ac:dyDescent="0.25">
      <c r="B3760" s="2">
        <v>37449</v>
      </c>
      <c r="OW3760">
        <v>23.45</v>
      </c>
    </row>
    <row r="3761" spans="2:413" x14ac:dyDescent="0.25">
      <c r="B3761" s="2">
        <v>37448</v>
      </c>
      <c r="OW3761">
        <v>23.61</v>
      </c>
    </row>
    <row r="3762" spans="2:413" x14ac:dyDescent="0.25">
      <c r="B3762" s="2">
        <v>37447</v>
      </c>
      <c r="OW3762">
        <v>23.56</v>
      </c>
    </row>
    <row r="3763" spans="2:413" x14ac:dyDescent="0.25">
      <c r="B3763" s="2">
        <v>37446</v>
      </c>
      <c r="OW3763">
        <v>23.54</v>
      </c>
    </row>
    <row r="3764" spans="2:413" x14ac:dyDescent="0.25">
      <c r="B3764" s="2">
        <v>37445</v>
      </c>
      <c r="OW3764">
        <v>23.43</v>
      </c>
    </row>
    <row r="3765" spans="2:413" x14ac:dyDescent="0.25">
      <c r="B3765" s="2">
        <v>37442</v>
      </c>
      <c r="OW3765">
        <v>23.55</v>
      </c>
    </row>
    <row r="3766" spans="2:413" x14ac:dyDescent="0.25">
      <c r="B3766" s="2">
        <v>37441</v>
      </c>
      <c r="OW3766">
        <v>23.4</v>
      </c>
    </row>
    <row r="3767" spans="2:413" x14ac:dyDescent="0.25">
      <c r="B3767" s="2">
        <v>37440</v>
      </c>
      <c r="OW3767">
        <v>23.34</v>
      </c>
    </row>
    <row r="3768" spans="2:413" x14ac:dyDescent="0.25">
      <c r="B3768" s="2">
        <v>37439</v>
      </c>
      <c r="OW3768">
        <v>23.32</v>
      </c>
    </row>
    <row r="3769" spans="2:413" x14ac:dyDescent="0.25">
      <c r="B3769" s="2">
        <v>37438</v>
      </c>
      <c r="OW3769">
        <v>23.13</v>
      </c>
    </row>
    <row r="3770" spans="2:413" x14ac:dyDescent="0.25">
      <c r="B3770" s="2">
        <v>37435</v>
      </c>
      <c r="OW3770">
        <v>23.22</v>
      </c>
    </row>
    <row r="3771" spans="2:413" x14ac:dyDescent="0.25">
      <c r="B3771" s="2">
        <v>37434</v>
      </c>
      <c r="OW3771">
        <v>23.28</v>
      </c>
    </row>
    <row r="3772" spans="2:413" x14ac:dyDescent="0.25">
      <c r="B3772" s="2">
        <v>37433</v>
      </c>
      <c r="OW3772">
        <v>23.43</v>
      </c>
    </row>
    <row r="3773" spans="2:413" x14ac:dyDescent="0.25">
      <c r="B3773" s="2">
        <v>37432</v>
      </c>
      <c r="OW3773">
        <v>23.55</v>
      </c>
    </row>
    <row r="3774" spans="2:413" x14ac:dyDescent="0.25">
      <c r="B3774" s="2">
        <v>37431</v>
      </c>
      <c r="OW3774">
        <v>23.34</v>
      </c>
    </row>
    <row r="3775" spans="2:413" x14ac:dyDescent="0.25">
      <c r="B3775" s="2">
        <v>37427</v>
      </c>
      <c r="OW3775">
        <v>23.47</v>
      </c>
    </row>
    <row r="3776" spans="2:413" x14ac:dyDescent="0.25">
      <c r="B3776" s="2">
        <v>37426</v>
      </c>
      <c r="OW3776">
        <v>23.66</v>
      </c>
    </row>
    <row r="3777" spans="2:413" x14ac:dyDescent="0.25">
      <c r="B3777" s="2">
        <v>37425</v>
      </c>
      <c r="OW3777">
        <v>23.35</v>
      </c>
    </row>
    <row r="3778" spans="2:413" x14ac:dyDescent="0.25">
      <c r="B3778" s="2">
        <v>37424</v>
      </c>
      <c r="OW3778">
        <v>23.23</v>
      </c>
    </row>
    <row r="3779" spans="2:413" x14ac:dyDescent="0.25">
      <c r="B3779" s="2">
        <v>37421</v>
      </c>
      <c r="OW3779">
        <v>23.29</v>
      </c>
    </row>
    <row r="3780" spans="2:413" x14ac:dyDescent="0.25">
      <c r="B3780" s="2">
        <v>37420</v>
      </c>
      <c r="OW3780">
        <v>23.2</v>
      </c>
    </row>
    <row r="3781" spans="2:413" x14ac:dyDescent="0.25">
      <c r="B3781" s="2">
        <v>37419</v>
      </c>
      <c r="OW3781">
        <v>23.24</v>
      </c>
    </row>
    <row r="3782" spans="2:413" x14ac:dyDescent="0.25">
      <c r="B3782" s="2">
        <v>37418</v>
      </c>
      <c r="OW3782">
        <v>23.27</v>
      </c>
    </row>
    <row r="3783" spans="2:413" x14ac:dyDescent="0.25">
      <c r="B3783" s="2">
        <v>37417</v>
      </c>
      <c r="OW3783">
        <v>23.4</v>
      </c>
    </row>
    <row r="3784" spans="2:413" x14ac:dyDescent="0.25">
      <c r="B3784" s="2">
        <v>37414</v>
      </c>
      <c r="OW3784">
        <v>23.58</v>
      </c>
    </row>
    <row r="3785" spans="2:413" x14ac:dyDescent="0.25">
      <c r="B3785" s="2">
        <v>37413</v>
      </c>
      <c r="OW3785">
        <v>23.7</v>
      </c>
    </row>
    <row r="3786" spans="2:413" x14ac:dyDescent="0.25">
      <c r="B3786" s="2">
        <v>37412</v>
      </c>
      <c r="OW3786">
        <v>23.64</v>
      </c>
    </row>
    <row r="3787" spans="2:413" x14ac:dyDescent="0.25">
      <c r="B3787" s="2">
        <v>37411</v>
      </c>
      <c r="OW3787">
        <v>23.51</v>
      </c>
    </row>
    <row r="3788" spans="2:413" x14ac:dyDescent="0.25">
      <c r="B3788" s="2">
        <v>37410</v>
      </c>
      <c r="OW3788">
        <v>23.66</v>
      </c>
    </row>
    <row r="3789" spans="2:413" x14ac:dyDescent="0.25">
      <c r="B3789" s="2">
        <v>37407</v>
      </c>
      <c r="OW3789">
        <v>23.52</v>
      </c>
    </row>
    <row r="3790" spans="2:413" x14ac:dyDescent="0.25">
      <c r="B3790" s="2">
        <v>37406</v>
      </c>
      <c r="OW3790">
        <v>23.52</v>
      </c>
    </row>
    <row r="3791" spans="2:413" x14ac:dyDescent="0.25">
      <c r="B3791" s="2">
        <v>37405</v>
      </c>
      <c r="OW3791">
        <v>23.62</v>
      </c>
    </row>
    <row r="3792" spans="2:413" x14ac:dyDescent="0.25">
      <c r="B3792" s="2">
        <v>37404</v>
      </c>
      <c r="OW3792">
        <v>23.64</v>
      </c>
    </row>
    <row r="3793" spans="2:413" x14ac:dyDescent="0.25">
      <c r="B3793" s="2">
        <v>37403</v>
      </c>
      <c r="OW3793">
        <v>23.62</v>
      </c>
    </row>
    <row r="3794" spans="2:413" x14ac:dyDescent="0.25">
      <c r="B3794" s="2">
        <v>37400</v>
      </c>
      <c r="OW3794">
        <v>23.44</v>
      </c>
    </row>
    <row r="3795" spans="2:413" x14ac:dyDescent="0.25">
      <c r="B3795" s="2">
        <v>37399</v>
      </c>
      <c r="OW3795">
        <v>23.25</v>
      </c>
    </row>
    <row r="3796" spans="2:413" x14ac:dyDescent="0.25">
      <c r="B3796" s="2">
        <v>37398</v>
      </c>
      <c r="OW3796">
        <v>23.25</v>
      </c>
    </row>
    <row r="3797" spans="2:413" x14ac:dyDescent="0.25">
      <c r="B3797" s="2">
        <v>37397</v>
      </c>
      <c r="OW3797">
        <v>23.21</v>
      </c>
    </row>
    <row r="3798" spans="2:413" x14ac:dyDescent="0.25">
      <c r="B3798" s="2">
        <v>37392</v>
      </c>
      <c r="OW3798">
        <v>22.96</v>
      </c>
    </row>
    <row r="3799" spans="2:413" x14ac:dyDescent="0.25">
      <c r="B3799" s="2">
        <v>37391</v>
      </c>
      <c r="OW3799">
        <v>23.06</v>
      </c>
    </row>
    <row r="3800" spans="2:413" x14ac:dyDescent="0.25">
      <c r="B3800" s="2">
        <v>37390</v>
      </c>
      <c r="OW3800">
        <v>23.05</v>
      </c>
    </row>
    <row r="3801" spans="2:413" x14ac:dyDescent="0.25">
      <c r="B3801" s="2">
        <v>37389</v>
      </c>
      <c r="OW3801">
        <v>22.99</v>
      </c>
    </row>
    <row r="3802" spans="2:413" x14ac:dyDescent="0.25">
      <c r="B3802" s="2">
        <v>37386</v>
      </c>
      <c r="OW3802">
        <v>22.87</v>
      </c>
    </row>
    <row r="3803" spans="2:413" x14ac:dyDescent="0.25">
      <c r="B3803" s="2">
        <v>37384</v>
      </c>
      <c r="OW3803">
        <v>22.85</v>
      </c>
    </row>
    <row r="3804" spans="2:413" x14ac:dyDescent="0.25">
      <c r="B3804" s="2">
        <v>37383</v>
      </c>
      <c r="OW3804">
        <v>22.79</v>
      </c>
    </row>
    <row r="3805" spans="2:413" x14ac:dyDescent="0.25">
      <c r="B3805" s="2">
        <v>37382</v>
      </c>
      <c r="OW3805">
        <v>22.93</v>
      </c>
    </row>
    <row r="3806" spans="2:413" x14ac:dyDescent="0.25">
      <c r="B3806" s="2">
        <v>37379</v>
      </c>
      <c r="OW3806">
        <v>23.2</v>
      </c>
    </row>
    <row r="3807" spans="2:413" x14ac:dyDescent="0.25">
      <c r="B3807" s="2">
        <v>37378</v>
      </c>
      <c r="OW3807">
        <v>23.39</v>
      </c>
    </row>
    <row r="3808" spans="2:413" x14ac:dyDescent="0.25">
      <c r="B3808" s="2">
        <v>37376</v>
      </c>
      <c r="OW3808">
        <v>22.99</v>
      </c>
    </row>
    <row r="3809" spans="2:413" x14ac:dyDescent="0.25">
      <c r="B3809" s="2">
        <v>37375</v>
      </c>
      <c r="OW3809">
        <v>22.97</v>
      </c>
    </row>
    <row r="3810" spans="2:413" x14ac:dyDescent="0.25">
      <c r="B3810" s="2">
        <v>37372</v>
      </c>
      <c r="OW3810">
        <v>22.58</v>
      </c>
    </row>
    <row r="3811" spans="2:413" x14ac:dyDescent="0.25">
      <c r="B3811" s="2">
        <v>37371</v>
      </c>
      <c r="OW3811">
        <v>22.65</v>
      </c>
    </row>
    <row r="3812" spans="2:413" x14ac:dyDescent="0.25">
      <c r="B3812" s="2">
        <v>37370</v>
      </c>
      <c r="OW3812">
        <v>22.5</v>
      </c>
    </row>
    <row r="3813" spans="2:413" x14ac:dyDescent="0.25">
      <c r="B3813" s="2">
        <v>37369</v>
      </c>
      <c r="OW3813">
        <v>22.51</v>
      </c>
    </row>
    <row r="3814" spans="2:413" x14ac:dyDescent="0.25">
      <c r="B3814" s="2">
        <v>37368</v>
      </c>
      <c r="OW3814">
        <v>22.41</v>
      </c>
    </row>
    <row r="3815" spans="2:413" x14ac:dyDescent="0.25">
      <c r="B3815" s="2">
        <v>37365</v>
      </c>
      <c r="OW3815">
        <v>22.72</v>
      </c>
    </row>
    <row r="3816" spans="2:413" x14ac:dyDescent="0.25">
      <c r="B3816" s="2">
        <v>37364</v>
      </c>
      <c r="OW3816">
        <v>22.83</v>
      </c>
    </row>
    <row r="3817" spans="2:413" x14ac:dyDescent="0.25">
      <c r="B3817" s="2">
        <v>37363</v>
      </c>
      <c r="OW3817">
        <v>22.75</v>
      </c>
    </row>
    <row r="3818" spans="2:413" x14ac:dyDescent="0.25">
      <c r="B3818" s="2">
        <v>37362</v>
      </c>
      <c r="OW3818">
        <v>22.95</v>
      </c>
    </row>
    <row r="3819" spans="2:413" x14ac:dyDescent="0.25">
      <c r="B3819" s="2">
        <v>37361</v>
      </c>
      <c r="OW3819">
        <v>23.25</v>
      </c>
    </row>
    <row r="3820" spans="2:413" x14ac:dyDescent="0.25">
      <c r="B3820" s="2">
        <v>37358</v>
      </c>
      <c r="OW3820">
        <v>23.02</v>
      </c>
    </row>
    <row r="3821" spans="2:413" x14ac:dyDescent="0.25">
      <c r="B3821" s="2">
        <v>37357</v>
      </c>
      <c r="OW3821">
        <v>22.96</v>
      </c>
    </row>
    <row r="3822" spans="2:413" x14ac:dyDescent="0.25">
      <c r="B3822" s="2">
        <v>37356</v>
      </c>
      <c r="OW3822">
        <v>22.9</v>
      </c>
    </row>
    <row r="3823" spans="2:413" x14ac:dyDescent="0.25">
      <c r="B3823" s="2">
        <v>37355</v>
      </c>
      <c r="OW3823">
        <v>22.83</v>
      </c>
    </row>
    <row r="3824" spans="2:413" x14ac:dyDescent="0.25">
      <c r="B3824" s="2">
        <v>37354</v>
      </c>
      <c r="OW3824">
        <v>22.82</v>
      </c>
    </row>
    <row r="3825" spans="2:413" x14ac:dyDescent="0.25">
      <c r="B3825" s="2">
        <v>37351</v>
      </c>
      <c r="OW3825">
        <v>22.86</v>
      </c>
    </row>
    <row r="3826" spans="2:413" x14ac:dyDescent="0.25">
      <c r="B3826" s="2">
        <v>37350</v>
      </c>
      <c r="OW3826">
        <v>22.61</v>
      </c>
    </row>
    <row r="3827" spans="2:413" x14ac:dyDescent="0.25">
      <c r="B3827" s="2">
        <v>37349</v>
      </c>
      <c r="OW3827">
        <v>22.46</v>
      </c>
    </row>
    <row r="3828" spans="2:413" x14ac:dyDescent="0.25">
      <c r="B3828" s="2">
        <v>37348</v>
      </c>
      <c r="OW3828">
        <v>22.32</v>
      </c>
    </row>
    <row r="3829" spans="2:413" x14ac:dyDescent="0.25">
      <c r="B3829" s="2">
        <v>37342</v>
      </c>
      <c r="OW3829">
        <v>21.97</v>
      </c>
    </row>
    <row r="3830" spans="2:413" x14ac:dyDescent="0.25">
      <c r="B3830" s="2">
        <v>37341</v>
      </c>
      <c r="OW3830">
        <v>22.04</v>
      </c>
    </row>
    <row r="3831" spans="2:413" x14ac:dyDescent="0.25">
      <c r="B3831" s="2">
        <v>37340</v>
      </c>
      <c r="OW3831">
        <v>22.07</v>
      </c>
    </row>
    <row r="3832" spans="2:413" x14ac:dyDescent="0.25">
      <c r="B3832" s="2">
        <v>37337</v>
      </c>
      <c r="OW3832">
        <v>22.1</v>
      </c>
    </row>
    <row r="3833" spans="2:413" x14ac:dyDescent="0.25">
      <c r="B3833" s="2">
        <v>37336</v>
      </c>
      <c r="OW3833">
        <v>22.03</v>
      </c>
    </row>
    <row r="3834" spans="2:413" x14ac:dyDescent="0.25">
      <c r="B3834" s="2">
        <v>37335</v>
      </c>
      <c r="OW3834">
        <v>21.84</v>
      </c>
    </row>
    <row r="3835" spans="2:413" x14ac:dyDescent="0.25">
      <c r="B3835" s="2">
        <v>37334</v>
      </c>
      <c r="OW3835">
        <v>21.79</v>
      </c>
    </row>
    <row r="3836" spans="2:413" x14ac:dyDescent="0.25">
      <c r="B3836" s="2">
        <v>37333</v>
      </c>
      <c r="OW3836">
        <v>21.8</v>
      </c>
    </row>
    <row r="3837" spans="2:413" x14ac:dyDescent="0.25">
      <c r="B3837" s="2">
        <v>37330</v>
      </c>
      <c r="OW3837">
        <v>21.81</v>
      </c>
    </row>
    <row r="3838" spans="2:413" x14ac:dyDescent="0.25">
      <c r="B3838" s="2">
        <v>37329</v>
      </c>
      <c r="OW3838">
        <v>21.81</v>
      </c>
    </row>
    <row r="3839" spans="2:413" x14ac:dyDescent="0.25">
      <c r="B3839" s="2">
        <v>37328</v>
      </c>
      <c r="OW3839">
        <v>21.88</v>
      </c>
    </row>
    <row r="3840" spans="2:413" x14ac:dyDescent="0.25">
      <c r="B3840" s="2">
        <v>37327</v>
      </c>
      <c r="OW3840">
        <v>22.16</v>
      </c>
    </row>
    <row r="3841" spans="2:413" x14ac:dyDescent="0.25">
      <c r="B3841" s="2">
        <v>37326</v>
      </c>
      <c r="OW3841">
        <v>22</v>
      </c>
    </row>
    <row r="3842" spans="2:413" x14ac:dyDescent="0.25">
      <c r="B3842" s="2">
        <v>37323</v>
      </c>
      <c r="OW3842">
        <v>21.99</v>
      </c>
    </row>
    <row r="3843" spans="2:413" x14ac:dyDescent="0.25">
      <c r="B3843" s="2">
        <v>37322</v>
      </c>
      <c r="OW3843">
        <v>21.93</v>
      </c>
    </row>
    <row r="3844" spans="2:413" x14ac:dyDescent="0.25">
      <c r="B3844" s="2">
        <v>37321</v>
      </c>
      <c r="OW3844">
        <v>21.99</v>
      </c>
    </row>
    <row r="3845" spans="2:413" x14ac:dyDescent="0.25">
      <c r="B3845" s="2">
        <v>37320</v>
      </c>
      <c r="OW3845">
        <v>21.95</v>
      </c>
    </row>
    <row r="3846" spans="2:413" x14ac:dyDescent="0.25">
      <c r="B3846" s="2">
        <v>37319</v>
      </c>
      <c r="OW3846">
        <v>21.93</v>
      </c>
    </row>
    <row r="3847" spans="2:413" x14ac:dyDescent="0.25">
      <c r="B3847" s="2">
        <v>37316</v>
      </c>
      <c r="OW3847">
        <v>21.93</v>
      </c>
    </row>
    <row r="3848" spans="2:413" x14ac:dyDescent="0.25">
      <c r="B3848" s="2">
        <v>37315</v>
      </c>
      <c r="OW3848">
        <v>22.02</v>
      </c>
    </row>
    <row r="3849" spans="2:413" x14ac:dyDescent="0.25">
      <c r="B3849" s="2">
        <v>37314</v>
      </c>
      <c r="OW3849">
        <v>22.04</v>
      </c>
    </row>
    <row r="3850" spans="2:413" x14ac:dyDescent="0.25">
      <c r="B3850" s="2">
        <v>37313</v>
      </c>
      <c r="OW3850">
        <v>22.03</v>
      </c>
    </row>
    <row r="3851" spans="2:413" x14ac:dyDescent="0.25">
      <c r="B3851" s="2">
        <v>37312</v>
      </c>
      <c r="OW3851">
        <v>22</v>
      </c>
    </row>
    <row r="3852" spans="2:413" x14ac:dyDescent="0.25">
      <c r="B3852" s="2">
        <v>37309</v>
      </c>
      <c r="OW3852">
        <v>21.98</v>
      </c>
    </row>
    <row r="3853" spans="2:413" x14ac:dyDescent="0.25">
      <c r="B3853" s="2">
        <v>37308</v>
      </c>
      <c r="OW3853">
        <v>22.04</v>
      </c>
    </row>
    <row r="3854" spans="2:413" x14ac:dyDescent="0.25">
      <c r="B3854" s="2">
        <v>37307</v>
      </c>
      <c r="OW3854">
        <v>21.94</v>
      </c>
    </row>
    <row r="3855" spans="2:413" x14ac:dyDescent="0.25">
      <c r="B3855" s="2">
        <v>37306</v>
      </c>
      <c r="OW3855">
        <v>22.05</v>
      </c>
    </row>
    <row r="3856" spans="2:413" x14ac:dyDescent="0.25">
      <c r="B3856" s="2">
        <v>37305</v>
      </c>
      <c r="OW3856">
        <v>22.16</v>
      </c>
    </row>
    <row r="3857" spans="2:413" x14ac:dyDescent="0.25">
      <c r="B3857" s="2">
        <v>37302</v>
      </c>
      <c r="OW3857">
        <v>22.12</v>
      </c>
    </row>
    <row r="3858" spans="2:413" x14ac:dyDescent="0.25">
      <c r="B3858" s="2">
        <v>37301</v>
      </c>
      <c r="OW3858">
        <v>21.98</v>
      </c>
    </row>
    <row r="3859" spans="2:413" x14ac:dyDescent="0.25">
      <c r="B3859" s="2">
        <v>37300</v>
      </c>
      <c r="OW3859">
        <v>21.76</v>
      </c>
    </row>
    <row r="3860" spans="2:413" x14ac:dyDescent="0.25">
      <c r="B3860" s="2">
        <v>37299</v>
      </c>
      <c r="OW3860">
        <v>21.8</v>
      </c>
    </row>
    <row r="3861" spans="2:413" x14ac:dyDescent="0.25">
      <c r="B3861" s="2">
        <v>37298</v>
      </c>
      <c r="OW3861">
        <v>21.79</v>
      </c>
    </row>
    <row r="3862" spans="2:413" x14ac:dyDescent="0.25">
      <c r="B3862" s="2">
        <v>37295</v>
      </c>
      <c r="OW3862">
        <v>21.93</v>
      </c>
    </row>
    <row r="3863" spans="2:413" x14ac:dyDescent="0.25">
      <c r="B3863" s="2">
        <v>37294</v>
      </c>
      <c r="OW3863">
        <v>22.05</v>
      </c>
    </row>
    <row r="3864" spans="2:413" x14ac:dyDescent="0.25">
      <c r="B3864" s="2">
        <v>37293</v>
      </c>
      <c r="OW3864">
        <v>22.26</v>
      </c>
    </row>
    <row r="3865" spans="2:413" x14ac:dyDescent="0.25">
      <c r="B3865" s="2">
        <v>37292</v>
      </c>
      <c r="OW3865">
        <v>22.47</v>
      </c>
    </row>
    <row r="3866" spans="2:413" x14ac:dyDescent="0.25">
      <c r="B3866" s="2">
        <v>37291</v>
      </c>
      <c r="OW3866">
        <v>22.58</v>
      </c>
    </row>
    <row r="3867" spans="2:413" x14ac:dyDescent="0.25">
      <c r="B3867" s="2">
        <v>37288</v>
      </c>
      <c r="OW3867">
        <v>22.45</v>
      </c>
    </row>
    <row r="3868" spans="2:413" x14ac:dyDescent="0.25">
      <c r="B3868" s="2">
        <v>37287</v>
      </c>
      <c r="OW3868">
        <v>22.7</v>
      </c>
    </row>
    <row r="3869" spans="2:413" x14ac:dyDescent="0.25">
      <c r="B3869" s="2">
        <v>37286</v>
      </c>
      <c r="OW3869">
        <v>22.79</v>
      </c>
    </row>
    <row r="3870" spans="2:413" x14ac:dyDescent="0.25">
      <c r="B3870" s="2">
        <v>37285</v>
      </c>
      <c r="OW3870">
        <v>22.81</v>
      </c>
    </row>
    <row r="3871" spans="2:413" x14ac:dyDescent="0.25">
      <c r="B3871" s="2">
        <v>37284</v>
      </c>
      <c r="OW3871">
        <v>22.91</v>
      </c>
    </row>
    <row r="3872" spans="2:413" x14ac:dyDescent="0.25">
      <c r="B3872" s="2">
        <v>37281</v>
      </c>
      <c r="OW3872">
        <v>22.93</v>
      </c>
    </row>
    <row r="3873" spans="2:413" x14ac:dyDescent="0.25">
      <c r="B3873" s="2">
        <v>37280</v>
      </c>
      <c r="OW3873">
        <v>22.89</v>
      </c>
    </row>
    <row r="3874" spans="2:413" x14ac:dyDescent="0.25">
      <c r="B3874" s="2">
        <v>37279</v>
      </c>
      <c r="OW3874">
        <v>22.67</v>
      </c>
    </row>
    <row r="3875" spans="2:413" x14ac:dyDescent="0.25">
      <c r="B3875" s="2">
        <v>37278</v>
      </c>
      <c r="OW3875">
        <v>22.79</v>
      </c>
    </row>
    <row r="3876" spans="2:413" x14ac:dyDescent="0.25">
      <c r="B3876" s="2">
        <v>37277</v>
      </c>
      <c r="OW3876">
        <v>22.81</v>
      </c>
    </row>
    <row r="3877" spans="2:413" x14ac:dyDescent="0.25">
      <c r="B3877" s="2">
        <v>37274</v>
      </c>
      <c r="OW3877">
        <v>22.72</v>
      </c>
    </row>
    <row r="3878" spans="2:413" x14ac:dyDescent="0.25">
      <c r="B3878" s="2">
        <v>37273</v>
      </c>
      <c r="OW3878">
        <v>22.85</v>
      </c>
    </row>
    <row r="3879" spans="2:413" x14ac:dyDescent="0.25">
      <c r="B3879" s="2">
        <v>37272</v>
      </c>
      <c r="OW3879">
        <v>22.81</v>
      </c>
    </row>
    <row r="3880" spans="2:413" x14ac:dyDescent="0.25">
      <c r="B3880" s="2">
        <v>37271</v>
      </c>
      <c r="OW3880">
        <v>22.64</v>
      </c>
    </row>
    <row r="3881" spans="2:413" x14ac:dyDescent="0.25">
      <c r="B3881" s="2">
        <v>37270</v>
      </c>
      <c r="OW3881">
        <v>22.43</v>
      </c>
    </row>
    <row r="3882" spans="2:413" x14ac:dyDescent="0.25">
      <c r="B3882" s="2">
        <v>37267</v>
      </c>
      <c r="OW3882">
        <v>22.35</v>
      </c>
    </row>
    <row r="3883" spans="2:413" x14ac:dyDescent="0.25">
      <c r="B3883" s="2">
        <v>37266</v>
      </c>
      <c r="OW3883">
        <v>22.31</v>
      </c>
    </row>
    <row r="3884" spans="2:413" x14ac:dyDescent="0.25">
      <c r="B3884" s="2">
        <v>37265</v>
      </c>
      <c r="OW3884">
        <v>22.4</v>
      </c>
    </row>
    <row r="3885" spans="2:413" x14ac:dyDescent="0.25">
      <c r="B3885" s="2">
        <v>37264</v>
      </c>
      <c r="OW3885">
        <v>22.4</v>
      </c>
    </row>
    <row r="3886" spans="2:413" x14ac:dyDescent="0.25">
      <c r="B3886" s="2">
        <v>37263</v>
      </c>
      <c r="OW3886">
        <v>22.29</v>
      </c>
    </row>
    <row r="3887" spans="2:413" x14ac:dyDescent="0.25">
      <c r="B3887" s="2">
        <v>37260</v>
      </c>
      <c r="OW3887">
        <v>22.42</v>
      </c>
    </row>
    <row r="3888" spans="2:413" x14ac:dyDescent="0.25">
      <c r="B3888" s="2">
        <v>37259</v>
      </c>
      <c r="OW3888">
        <v>22.5</v>
      </c>
    </row>
    <row r="3889" spans="2:413" x14ac:dyDescent="0.25">
      <c r="B3889" s="2">
        <v>37258</v>
      </c>
      <c r="OW3889">
        <v>22.3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B1:Q1858"/>
  <sheetViews>
    <sheetView tabSelected="1" zoomScale="70" zoomScaleNormal="70" workbookViewId="0">
      <pane ySplit="1" topLeftCell="A2" activePane="bottomLeft" state="frozen"/>
      <selection pane="bottomLeft" activeCell="K2" sqref="K2"/>
    </sheetView>
  </sheetViews>
  <sheetFormatPr defaultRowHeight="15" x14ac:dyDescent="0.25"/>
  <cols>
    <col min="2" max="2" width="19.28515625" hidden="1" customWidth="1"/>
    <col min="3" max="3" width="20.28515625" hidden="1" customWidth="1"/>
    <col min="4" max="8" width="0" hidden="1" customWidth="1"/>
    <col min="9" max="10" width="30.42578125" hidden="1" customWidth="1"/>
    <col min="11" max="11" width="18.28515625" bestFit="1" customWidth="1"/>
    <col min="12" max="12" width="20.5703125" bestFit="1" customWidth="1"/>
    <col min="13" max="13" width="50.28515625" bestFit="1" customWidth="1"/>
    <col min="14" max="14" width="21" bestFit="1" customWidth="1"/>
    <col min="15" max="15" width="21.7109375" bestFit="1" customWidth="1"/>
    <col min="16" max="16" width="22.85546875" bestFit="1" customWidth="1"/>
    <col min="17" max="17" width="12.85546875" bestFit="1" customWidth="1"/>
  </cols>
  <sheetData>
    <row r="1" spans="2:17" x14ac:dyDescent="0.25">
      <c r="B1" s="1" t="str">
        <f>_xll.TR("LIST(PowerFut)","DSPLY_NAME;BID;ASK;MATUR_DATE;LOT_SIZE_A;ACVOL_1;EXPIR_DATE","CH=Fd RH=IN")</f>
        <v>Updated at 15:50:40</v>
      </c>
      <c r="C1" t="s">
        <v>3</v>
      </c>
      <c r="D1" t="s">
        <v>8</v>
      </c>
      <c r="E1" t="s">
        <v>7</v>
      </c>
      <c r="F1" t="s">
        <v>5</v>
      </c>
      <c r="G1" t="s">
        <v>4</v>
      </c>
      <c r="H1" t="s">
        <v>2</v>
      </c>
      <c r="I1" t="s">
        <v>6</v>
      </c>
    </row>
    <row r="2" spans="2:17" ht="26.25" x14ac:dyDescent="0.25">
      <c r="B2" s="1" t="s">
        <v>94</v>
      </c>
      <c r="C2" t="s">
        <v>105</v>
      </c>
      <c r="D2">
        <v>0</v>
      </c>
      <c r="E2">
        <v>0</v>
      </c>
      <c r="F2" s="1" t="s">
        <v>10</v>
      </c>
      <c r="G2">
        <v>720</v>
      </c>
      <c r="H2">
        <v>0</v>
      </c>
      <c r="I2" s="2">
        <v>42886</v>
      </c>
      <c r="J2" s="2"/>
      <c r="K2" s="1" t="s">
        <v>5891</v>
      </c>
      <c r="L2" s="5" t="s">
        <v>4052</v>
      </c>
      <c r="M2" t="s">
        <v>4053</v>
      </c>
      <c r="N2" t="s">
        <v>4054</v>
      </c>
      <c r="O2" t="s">
        <v>4055</v>
      </c>
      <c r="P2" t="s">
        <v>4056</v>
      </c>
      <c r="Q2" s="4" t="s">
        <v>4057</v>
      </c>
    </row>
    <row r="3" spans="2:17" x14ac:dyDescent="0.25">
      <c r="B3" s="1" t="s">
        <v>95</v>
      </c>
      <c r="C3" t="s">
        <v>106</v>
      </c>
      <c r="D3">
        <v>0</v>
      </c>
      <c r="E3">
        <v>0</v>
      </c>
      <c r="F3" s="1" t="s">
        <v>10</v>
      </c>
      <c r="G3">
        <v>744</v>
      </c>
      <c r="H3">
        <v>0</v>
      </c>
      <c r="I3" s="2">
        <v>42853</v>
      </c>
      <c r="J3" s="2"/>
      <c r="K3" s="16" t="s">
        <v>94</v>
      </c>
      <c r="L3" s="5" t="s">
        <v>15</v>
      </c>
      <c r="M3" t="s">
        <v>4058</v>
      </c>
      <c r="N3" s="2">
        <v>42887</v>
      </c>
      <c r="O3" s="2">
        <v>42824</v>
      </c>
      <c r="P3" t="s">
        <v>4059</v>
      </c>
      <c r="Q3" s="4" t="s">
        <v>4060</v>
      </c>
    </row>
    <row r="4" spans="2:17" x14ac:dyDescent="0.25">
      <c r="B4" s="1" t="s">
        <v>96</v>
      </c>
      <c r="C4" t="s">
        <v>18</v>
      </c>
      <c r="D4" t="s">
        <v>18</v>
      </c>
      <c r="E4" t="s">
        <v>18</v>
      </c>
      <c r="F4" t="s">
        <v>18</v>
      </c>
      <c r="G4" t="s">
        <v>18</v>
      </c>
      <c r="H4" t="s">
        <v>18</v>
      </c>
      <c r="I4" t="s">
        <v>18</v>
      </c>
      <c r="K4" s="16" t="s">
        <v>95</v>
      </c>
      <c r="L4" s="5" t="s">
        <v>15</v>
      </c>
      <c r="M4" t="s">
        <v>4061</v>
      </c>
      <c r="N4" s="2">
        <v>42854</v>
      </c>
      <c r="O4" s="2">
        <v>42795</v>
      </c>
      <c r="P4" t="s">
        <v>4059</v>
      </c>
      <c r="Q4" s="4" t="s">
        <v>4060</v>
      </c>
    </row>
    <row r="5" spans="2:17" x14ac:dyDescent="0.25">
      <c r="B5" s="1" t="s">
        <v>97</v>
      </c>
      <c r="C5" t="s">
        <v>107</v>
      </c>
      <c r="D5">
        <v>0</v>
      </c>
      <c r="E5">
        <v>0</v>
      </c>
      <c r="F5" s="1" t="s">
        <v>10</v>
      </c>
      <c r="G5">
        <v>2159</v>
      </c>
      <c r="H5">
        <v>0</v>
      </c>
      <c r="I5" s="2">
        <v>43098</v>
      </c>
      <c r="J5" s="2"/>
      <c r="K5" s="16" t="s">
        <v>96</v>
      </c>
      <c r="L5" s="5" t="s">
        <v>15</v>
      </c>
      <c r="M5" t="s">
        <v>4062</v>
      </c>
      <c r="N5" s="2">
        <v>41913</v>
      </c>
      <c r="O5" s="2">
        <v>41852</v>
      </c>
      <c r="P5" t="s">
        <v>4059</v>
      </c>
      <c r="Q5" s="4" t="s">
        <v>4060</v>
      </c>
    </row>
    <row r="6" spans="2:17" x14ac:dyDescent="0.25">
      <c r="B6" s="1" t="s">
        <v>99</v>
      </c>
      <c r="C6" t="s">
        <v>108</v>
      </c>
      <c r="D6">
        <v>0</v>
      </c>
      <c r="E6">
        <v>0</v>
      </c>
      <c r="F6" s="1" t="s">
        <v>10</v>
      </c>
      <c r="G6">
        <v>2208</v>
      </c>
      <c r="H6">
        <v>0</v>
      </c>
      <c r="I6" s="2">
        <v>42916</v>
      </c>
      <c r="J6" s="2"/>
      <c r="K6" s="16" t="s">
        <v>97</v>
      </c>
      <c r="L6" s="5" t="s">
        <v>15</v>
      </c>
      <c r="M6" t="s">
        <v>4063</v>
      </c>
      <c r="N6" s="2">
        <v>43102</v>
      </c>
      <c r="O6" s="2">
        <v>42828</v>
      </c>
      <c r="P6" t="s">
        <v>4059</v>
      </c>
      <c r="Q6" s="4" t="s">
        <v>4060</v>
      </c>
    </row>
    <row r="7" spans="2:17" x14ac:dyDescent="0.25">
      <c r="B7" s="1" t="s">
        <v>100</v>
      </c>
      <c r="C7" t="s">
        <v>18</v>
      </c>
      <c r="D7" t="s">
        <v>18</v>
      </c>
      <c r="E7" t="s">
        <v>18</v>
      </c>
      <c r="F7" s="1" t="s">
        <v>18</v>
      </c>
      <c r="G7" t="s">
        <v>18</v>
      </c>
      <c r="H7" t="s">
        <v>18</v>
      </c>
      <c r="I7" s="2" t="s">
        <v>18</v>
      </c>
      <c r="J7" s="2"/>
      <c r="K7" s="16" t="s">
        <v>99</v>
      </c>
      <c r="L7" s="5" t="s">
        <v>15</v>
      </c>
      <c r="M7" t="s">
        <v>4064</v>
      </c>
      <c r="N7" s="2">
        <v>42920</v>
      </c>
      <c r="O7" s="2">
        <v>42646</v>
      </c>
      <c r="P7" t="s">
        <v>4059</v>
      </c>
      <c r="Q7" s="4" t="s">
        <v>4060</v>
      </c>
    </row>
    <row r="8" spans="2:17" x14ac:dyDescent="0.25">
      <c r="B8" s="1" t="s">
        <v>101</v>
      </c>
      <c r="C8" t="s">
        <v>109</v>
      </c>
      <c r="D8">
        <v>0</v>
      </c>
      <c r="E8">
        <v>0</v>
      </c>
      <c r="F8" s="1" t="s">
        <v>10</v>
      </c>
      <c r="G8">
        <v>2209</v>
      </c>
      <c r="H8">
        <v>0</v>
      </c>
      <c r="I8" s="2">
        <v>43007</v>
      </c>
      <c r="J8" s="2"/>
      <c r="K8" s="16" t="s">
        <v>100</v>
      </c>
      <c r="L8" s="5" t="s">
        <v>15</v>
      </c>
      <c r="M8" t="s">
        <v>15</v>
      </c>
      <c r="N8" t="s">
        <v>15</v>
      </c>
      <c r="O8" t="s">
        <v>15</v>
      </c>
      <c r="P8" t="s">
        <v>15</v>
      </c>
      <c r="Q8" s="4" t="s">
        <v>15</v>
      </c>
    </row>
    <row r="9" spans="2:17" x14ac:dyDescent="0.25">
      <c r="B9" s="1" t="s">
        <v>102</v>
      </c>
      <c r="C9" t="s">
        <v>18</v>
      </c>
      <c r="D9" t="s">
        <v>18</v>
      </c>
      <c r="E9" t="s">
        <v>18</v>
      </c>
      <c r="F9" s="1" t="s">
        <v>18</v>
      </c>
      <c r="G9" t="s">
        <v>18</v>
      </c>
      <c r="H9" t="s">
        <v>18</v>
      </c>
      <c r="I9" s="2" t="s">
        <v>18</v>
      </c>
      <c r="J9" s="2"/>
      <c r="K9" s="16" t="s">
        <v>101</v>
      </c>
      <c r="L9" s="5" t="s">
        <v>15</v>
      </c>
      <c r="M9" t="s">
        <v>4065</v>
      </c>
      <c r="N9" s="2">
        <v>43011</v>
      </c>
      <c r="O9" s="2">
        <v>42731</v>
      </c>
      <c r="P9" t="s">
        <v>4059</v>
      </c>
      <c r="Q9" s="4" t="s">
        <v>4060</v>
      </c>
    </row>
    <row r="10" spans="2:17" x14ac:dyDescent="0.25">
      <c r="B10" s="1" t="s">
        <v>103</v>
      </c>
      <c r="C10" t="s">
        <v>110</v>
      </c>
      <c r="D10">
        <v>0</v>
      </c>
      <c r="E10">
        <v>0</v>
      </c>
      <c r="F10" s="1" t="s">
        <v>10</v>
      </c>
      <c r="G10">
        <v>8760</v>
      </c>
      <c r="H10">
        <v>0</v>
      </c>
      <c r="I10" s="2">
        <v>43096</v>
      </c>
      <c r="J10" s="2"/>
      <c r="K10" s="16" t="s">
        <v>102</v>
      </c>
      <c r="L10" s="5" t="s">
        <v>15</v>
      </c>
      <c r="M10" t="s">
        <v>4066</v>
      </c>
      <c r="N10" t="s">
        <v>15</v>
      </c>
      <c r="O10" s="2">
        <v>41276</v>
      </c>
      <c r="P10" t="s">
        <v>4059</v>
      </c>
      <c r="Q10" s="4" t="s">
        <v>4060</v>
      </c>
    </row>
    <row r="11" spans="2:17" x14ac:dyDescent="0.25">
      <c r="B11" s="1" t="s">
        <v>1871</v>
      </c>
      <c r="C11" t="s">
        <v>1844</v>
      </c>
      <c r="D11">
        <v>0</v>
      </c>
      <c r="E11">
        <v>0</v>
      </c>
      <c r="F11" s="1" t="s">
        <v>10</v>
      </c>
      <c r="G11">
        <v>8760</v>
      </c>
      <c r="H11">
        <v>0</v>
      </c>
      <c r="I11" s="2">
        <v>43455</v>
      </c>
      <c r="J11" s="2"/>
      <c r="K11" s="16" t="s">
        <v>103</v>
      </c>
      <c r="L11" s="5" t="s">
        <v>15</v>
      </c>
      <c r="M11" t="s">
        <v>4067</v>
      </c>
      <c r="N11" s="2">
        <v>43096</v>
      </c>
      <c r="O11" s="2">
        <v>42006</v>
      </c>
      <c r="P11" t="s">
        <v>4059</v>
      </c>
      <c r="Q11" s="4" t="s">
        <v>4060</v>
      </c>
    </row>
    <row r="12" spans="2:17" x14ac:dyDescent="0.25">
      <c r="B12" s="1" t="s">
        <v>1872</v>
      </c>
      <c r="C12" t="s">
        <v>1846</v>
      </c>
      <c r="D12">
        <v>0</v>
      </c>
      <c r="E12">
        <v>0</v>
      </c>
      <c r="F12" s="1" t="s">
        <v>10</v>
      </c>
      <c r="G12">
        <v>8784</v>
      </c>
      <c r="H12">
        <v>0</v>
      </c>
      <c r="I12" s="2">
        <v>43822</v>
      </c>
      <c r="K12" s="16" t="s">
        <v>1871</v>
      </c>
      <c r="L12" s="5" t="s">
        <v>15</v>
      </c>
      <c r="M12" t="s">
        <v>4068</v>
      </c>
      <c r="N12" s="2">
        <v>43455</v>
      </c>
      <c r="O12" s="2">
        <v>42373</v>
      </c>
      <c r="P12" t="s">
        <v>4059</v>
      </c>
      <c r="Q12" s="4" t="s">
        <v>4060</v>
      </c>
    </row>
    <row r="13" spans="2:17" x14ac:dyDescent="0.25">
      <c r="B13" s="1" t="s">
        <v>122</v>
      </c>
      <c r="C13" t="s">
        <v>18</v>
      </c>
      <c r="D13" t="s">
        <v>18</v>
      </c>
      <c r="E13" t="s">
        <v>18</v>
      </c>
      <c r="F13" t="s">
        <v>18</v>
      </c>
      <c r="G13" t="s">
        <v>18</v>
      </c>
      <c r="H13" t="s">
        <v>18</v>
      </c>
      <c r="I13" t="s">
        <v>18</v>
      </c>
      <c r="K13" s="4" t="s">
        <v>1872</v>
      </c>
      <c r="L13" s="5" t="s">
        <v>15</v>
      </c>
      <c r="M13" t="s">
        <v>4069</v>
      </c>
      <c r="N13" s="2">
        <v>43823</v>
      </c>
      <c r="O13" s="2">
        <v>42737</v>
      </c>
      <c r="P13" t="s">
        <v>4059</v>
      </c>
      <c r="Q13" s="4" t="s">
        <v>4060</v>
      </c>
    </row>
    <row r="14" spans="2:17" x14ac:dyDescent="0.25">
      <c r="B14" s="1" t="s">
        <v>123</v>
      </c>
      <c r="C14" t="s">
        <v>18</v>
      </c>
      <c r="D14" t="s">
        <v>18</v>
      </c>
      <c r="E14" t="s">
        <v>18</v>
      </c>
      <c r="F14" t="s">
        <v>18</v>
      </c>
      <c r="G14" t="s">
        <v>18</v>
      </c>
      <c r="H14" t="s">
        <v>18</v>
      </c>
      <c r="I14" t="s">
        <v>18</v>
      </c>
      <c r="K14" s="4" t="s">
        <v>122</v>
      </c>
      <c r="L14" s="5" t="s">
        <v>15</v>
      </c>
      <c r="M14" t="s">
        <v>15</v>
      </c>
      <c r="N14" t="s">
        <v>15</v>
      </c>
      <c r="O14" t="s">
        <v>15</v>
      </c>
      <c r="P14" t="s">
        <v>15</v>
      </c>
      <c r="Q14" s="4" t="s">
        <v>15</v>
      </c>
    </row>
    <row r="15" spans="2:17" x14ac:dyDescent="0.25">
      <c r="B15" s="1" t="s">
        <v>124</v>
      </c>
      <c r="C15" t="s">
        <v>18</v>
      </c>
      <c r="D15" t="s">
        <v>18</v>
      </c>
      <c r="E15" t="s">
        <v>18</v>
      </c>
      <c r="F15" t="s">
        <v>18</v>
      </c>
      <c r="G15" t="s">
        <v>18</v>
      </c>
      <c r="H15" t="s">
        <v>18</v>
      </c>
      <c r="I15" t="s">
        <v>18</v>
      </c>
      <c r="K15" s="4" t="s">
        <v>123</v>
      </c>
      <c r="L15" s="5" t="s">
        <v>15</v>
      </c>
      <c r="M15" t="s">
        <v>15</v>
      </c>
      <c r="N15" t="s">
        <v>15</v>
      </c>
      <c r="O15" t="s">
        <v>15</v>
      </c>
      <c r="P15" t="s">
        <v>15</v>
      </c>
      <c r="Q15" s="4" t="s">
        <v>15</v>
      </c>
    </row>
    <row r="16" spans="2:17" x14ac:dyDescent="0.25">
      <c r="B16" s="1" t="s">
        <v>125</v>
      </c>
      <c r="C16" t="s">
        <v>18</v>
      </c>
      <c r="D16" t="s">
        <v>18</v>
      </c>
      <c r="E16" t="s">
        <v>18</v>
      </c>
      <c r="F16" t="s">
        <v>18</v>
      </c>
      <c r="G16" t="s">
        <v>18</v>
      </c>
      <c r="H16" t="s">
        <v>18</v>
      </c>
      <c r="I16" t="s">
        <v>18</v>
      </c>
      <c r="K16" s="4" t="s">
        <v>124</v>
      </c>
      <c r="L16" s="5" t="s">
        <v>15</v>
      </c>
      <c r="M16" t="s">
        <v>15</v>
      </c>
      <c r="N16" t="s">
        <v>15</v>
      </c>
      <c r="O16" t="s">
        <v>15</v>
      </c>
      <c r="P16" t="s">
        <v>15</v>
      </c>
      <c r="Q16" s="4" t="s">
        <v>15</v>
      </c>
    </row>
    <row r="17" spans="2:17" x14ac:dyDescent="0.25">
      <c r="B17" s="1" t="s">
        <v>126</v>
      </c>
      <c r="C17" t="s">
        <v>18</v>
      </c>
      <c r="D17" t="s">
        <v>18</v>
      </c>
      <c r="E17" t="s">
        <v>18</v>
      </c>
      <c r="F17" s="1" t="s">
        <v>18</v>
      </c>
      <c r="G17" t="s">
        <v>18</v>
      </c>
      <c r="H17" t="s">
        <v>18</v>
      </c>
      <c r="I17" s="2" t="s">
        <v>18</v>
      </c>
      <c r="J17" s="2"/>
      <c r="K17" s="4" t="s">
        <v>125</v>
      </c>
      <c r="L17" s="5" t="s">
        <v>15</v>
      </c>
      <c r="M17" t="s">
        <v>15</v>
      </c>
      <c r="N17" t="s">
        <v>15</v>
      </c>
      <c r="O17" t="s">
        <v>15</v>
      </c>
      <c r="P17" t="s">
        <v>15</v>
      </c>
      <c r="Q17" s="4" t="s">
        <v>15</v>
      </c>
    </row>
    <row r="18" spans="2:17" x14ac:dyDescent="0.25">
      <c r="B18" s="1" t="s">
        <v>127</v>
      </c>
      <c r="C18" t="s">
        <v>18</v>
      </c>
      <c r="D18" t="s">
        <v>18</v>
      </c>
      <c r="E18" t="s">
        <v>18</v>
      </c>
      <c r="F18" s="1" t="s">
        <v>18</v>
      </c>
      <c r="G18" t="s">
        <v>18</v>
      </c>
      <c r="H18" t="s">
        <v>18</v>
      </c>
      <c r="I18" s="2" t="s">
        <v>18</v>
      </c>
      <c r="J18" s="2"/>
      <c r="K18" s="4" t="s">
        <v>126</v>
      </c>
      <c r="L18" s="5" t="s">
        <v>15</v>
      </c>
      <c r="M18" t="s">
        <v>15</v>
      </c>
      <c r="N18" t="s">
        <v>15</v>
      </c>
      <c r="O18" t="s">
        <v>15</v>
      </c>
      <c r="P18" t="s">
        <v>15</v>
      </c>
      <c r="Q18" s="4" t="s">
        <v>15</v>
      </c>
    </row>
    <row r="19" spans="2:17" x14ac:dyDescent="0.25">
      <c r="B19" s="1" t="s">
        <v>128</v>
      </c>
      <c r="C19" t="s">
        <v>18</v>
      </c>
      <c r="D19" t="s">
        <v>18</v>
      </c>
      <c r="E19" t="s">
        <v>18</v>
      </c>
      <c r="F19" s="1" t="s">
        <v>18</v>
      </c>
      <c r="G19" t="s">
        <v>18</v>
      </c>
      <c r="H19" t="s">
        <v>18</v>
      </c>
      <c r="I19" s="2" t="s">
        <v>18</v>
      </c>
      <c r="J19" s="2"/>
      <c r="K19" s="4" t="s">
        <v>127</v>
      </c>
      <c r="L19" s="5" t="s">
        <v>15</v>
      </c>
      <c r="M19" t="s">
        <v>15</v>
      </c>
      <c r="N19" t="s">
        <v>15</v>
      </c>
      <c r="O19" t="s">
        <v>15</v>
      </c>
      <c r="P19" t="s">
        <v>15</v>
      </c>
      <c r="Q19" s="4" t="s">
        <v>15</v>
      </c>
    </row>
    <row r="20" spans="2:17" x14ac:dyDescent="0.25">
      <c r="B20" s="1" t="s">
        <v>129</v>
      </c>
      <c r="C20" t="s">
        <v>18</v>
      </c>
      <c r="D20" t="s">
        <v>18</v>
      </c>
      <c r="E20" t="s">
        <v>18</v>
      </c>
      <c r="F20" t="s">
        <v>18</v>
      </c>
      <c r="G20" t="s">
        <v>18</v>
      </c>
      <c r="H20" t="s">
        <v>18</v>
      </c>
      <c r="I20" t="s">
        <v>18</v>
      </c>
      <c r="K20" s="4" t="s">
        <v>128</v>
      </c>
      <c r="L20" s="5" t="s">
        <v>15</v>
      </c>
      <c r="M20" t="s">
        <v>15</v>
      </c>
      <c r="N20" t="s">
        <v>15</v>
      </c>
      <c r="O20" t="s">
        <v>15</v>
      </c>
      <c r="P20" t="s">
        <v>15</v>
      </c>
      <c r="Q20" s="4" t="s">
        <v>15</v>
      </c>
    </row>
    <row r="21" spans="2:17" x14ac:dyDescent="0.25">
      <c r="B21" s="1" t="s">
        <v>1873</v>
      </c>
      <c r="C21" t="s">
        <v>18</v>
      </c>
      <c r="D21" t="s">
        <v>18</v>
      </c>
      <c r="E21" t="s">
        <v>18</v>
      </c>
      <c r="F21" t="s">
        <v>18</v>
      </c>
      <c r="G21" t="s">
        <v>18</v>
      </c>
      <c r="H21" t="s">
        <v>18</v>
      </c>
      <c r="I21" t="s">
        <v>18</v>
      </c>
      <c r="K21" s="4" t="s">
        <v>129</v>
      </c>
      <c r="L21" s="5" t="s">
        <v>15</v>
      </c>
      <c r="M21" t="s">
        <v>15</v>
      </c>
      <c r="N21" t="s">
        <v>15</v>
      </c>
      <c r="O21" t="s">
        <v>15</v>
      </c>
      <c r="P21" t="s">
        <v>15</v>
      </c>
      <c r="Q21" s="4" t="s">
        <v>15</v>
      </c>
    </row>
    <row r="22" spans="2:17" x14ac:dyDescent="0.25">
      <c r="B22" s="1" t="s">
        <v>1874</v>
      </c>
      <c r="C22" t="s">
        <v>1875</v>
      </c>
      <c r="D22">
        <v>0</v>
      </c>
      <c r="E22">
        <v>0</v>
      </c>
      <c r="F22" s="1" t="s">
        <v>10</v>
      </c>
      <c r="G22">
        <v>720</v>
      </c>
      <c r="H22">
        <v>0</v>
      </c>
      <c r="I22" s="2">
        <v>42886</v>
      </c>
      <c r="K22" s="4" t="s">
        <v>1873</v>
      </c>
      <c r="L22" s="5" t="s">
        <v>15</v>
      </c>
      <c r="M22" t="s">
        <v>4070</v>
      </c>
      <c r="N22" s="2">
        <v>41730</v>
      </c>
      <c r="O22" s="2">
        <v>41673</v>
      </c>
      <c r="P22" t="s">
        <v>4059</v>
      </c>
      <c r="Q22" s="4" t="s">
        <v>4071</v>
      </c>
    </row>
    <row r="23" spans="2:17" x14ac:dyDescent="0.25">
      <c r="B23" s="1" t="s">
        <v>1876</v>
      </c>
      <c r="C23" t="s">
        <v>1877</v>
      </c>
      <c r="D23">
        <v>0</v>
      </c>
      <c r="E23">
        <v>0</v>
      </c>
      <c r="F23" s="1" t="s">
        <v>10</v>
      </c>
      <c r="G23">
        <v>744</v>
      </c>
      <c r="H23">
        <v>0</v>
      </c>
      <c r="I23" s="2">
        <v>42853</v>
      </c>
      <c r="K23" s="4" t="s">
        <v>1874</v>
      </c>
      <c r="L23" s="5" t="s">
        <v>15</v>
      </c>
      <c r="M23" t="s">
        <v>4072</v>
      </c>
      <c r="N23" s="2">
        <v>42887</v>
      </c>
      <c r="O23" s="2">
        <v>42824</v>
      </c>
      <c r="P23" t="s">
        <v>4059</v>
      </c>
      <c r="Q23" s="4" t="s">
        <v>4071</v>
      </c>
    </row>
    <row r="24" spans="2:17" x14ac:dyDescent="0.25">
      <c r="B24" s="1" t="s">
        <v>1878</v>
      </c>
      <c r="C24" t="s">
        <v>18</v>
      </c>
      <c r="D24" t="s">
        <v>18</v>
      </c>
      <c r="E24" t="s">
        <v>18</v>
      </c>
      <c r="F24" t="s">
        <v>18</v>
      </c>
      <c r="G24" t="s">
        <v>18</v>
      </c>
      <c r="H24" t="s">
        <v>18</v>
      </c>
      <c r="I24" t="s">
        <v>18</v>
      </c>
      <c r="K24" s="4" t="s">
        <v>1876</v>
      </c>
      <c r="L24" s="5" t="s">
        <v>15</v>
      </c>
      <c r="M24" t="s">
        <v>4073</v>
      </c>
      <c r="N24" s="2">
        <v>42854</v>
      </c>
      <c r="O24" s="2">
        <v>42795</v>
      </c>
      <c r="P24" t="s">
        <v>4059</v>
      </c>
      <c r="Q24" s="4" t="s">
        <v>4071</v>
      </c>
    </row>
    <row r="25" spans="2:17" x14ac:dyDescent="0.25">
      <c r="B25" s="1" t="s">
        <v>1879</v>
      </c>
      <c r="C25" t="s">
        <v>1880</v>
      </c>
      <c r="D25">
        <v>0</v>
      </c>
      <c r="E25">
        <v>0</v>
      </c>
      <c r="F25" s="1" t="s">
        <v>10</v>
      </c>
      <c r="G25">
        <v>2159</v>
      </c>
      <c r="H25">
        <v>0</v>
      </c>
      <c r="I25" s="2">
        <v>43098</v>
      </c>
      <c r="K25" s="4" t="s">
        <v>1878</v>
      </c>
      <c r="L25" s="5" t="s">
        <v>15</v>
      </c>
      <c r="M25" t="s">
        <v>4074</v>
      </c>
      <c r="N25" s="2">
        <v>41913</v>
      </c>
      <c r="O25" s="2">
        <v>41852</v>
      </c>
      <c r="P25" t="s">
        <v>4059</v>
      </c>
      <c r="Q25" s="4" t="s">
        <v>4071</v>
      </c>
    </row>
    <row r="26" spans="2:17" x14ac:dyDescent="0.25">
      <c r="B26" s="1" t="s">
        <v>135</v>
      </c>
      <c r="C26" t="s">
        <v>18</v>
      </c>
      <c r="D26" t="s">
        <v>18</v>
      </c>
      <c r="E26" t="s">
        <v>18</v>
      </c>
      <c r="F26" s="1" t="s">
        <v>18</v>
      </c>
      <c r="G26" t="s">
        <v>18</v>
      </c>
      <c r="H26" t="s">
        <v>18</v>
      </c>
      <c r="I26" s="2" t="s">
        <v>18</v>
      </c>
      <c r="J26" s="2"/>
      <c r="K26" s="4" t="s">
        <v>1879</v>
      </c>
      <c r="L26" s="5" t="s">
        <v>15</v>
      </c>
      <c r="M26" t="s">
        <v>4075</v>
      </c>
      <c r="N26" s="2">
        <v>43102</v>
      </c>
      <c r="O26" s="2">
        <v>42828</v>
      </c>
      <c r="P26" t="s">
        <v>4059</v>
      </c>
      <c r="Q26" s="4" t="s">
        <v>4071</v>
      </c>
    </row>
    <row r="27" spans="2:17" x14ac:dyDescent="0.25">
      <c r="B27" s="1" t="s">
        <v>1881</v>
      </c>
      <c r="C27" t="s">
        <v>1882</v>
      </c>
      <c r="D27">
        <v>0</v>
      </c>
      <c r="E27">
        <v>0</v>
      </c>
      <c r="F27" s="1" t="s">
        <v>10</v>
      </c>
      <c r="G27">
        <v>2208</v>
      </c>
      <c r="H27">
        <v>0</v>
      </c>
      <c r="I27" s="2">
        <v>42916</v>
      </c>
      <c r="J27" s="2"/>
      <c r="K27" s="4" t="s">
        <v>135</v>
      </c>
      <c r="L27" s="5" t="s">
        <v>15</v>
      </c>
      <c r="M27" t="s">
        <v>15</v>
      </c>
      <c r="N27" t="s">
        <v>15</v>
      </c>
      <c r="O27" t="s">
        <v>15</v>
      </c>
      <c r="P27" t="s">
        <v>15</v>
      </c>
      <c r="Q27" s="4" t="s">
        <v>15</v>
      </c>
    </row>
    <row r="28" spans="2:17" x14ac:dyDescent="0.25">
      <c r="B28" s="1" t="s">
        <v>1883</v>
      </c>
      <c r="C28" t="s">
        <v>18</v>
      </c>
      <c r="D28" t="s">
        <v>18</v>
      </c>
      <c r="E28" t="s">
        <v>18</v>
      </c>
      <c r="F28" t="s">
        <v>18</v>
      </c>
      <c r="G28" t="s">
        <v>18</v>
      </c>
      <c r="H28" t="s">
        <v>18</v>
      </c>
      <c r="I28" t="s">
        <v>18</v>
      </c>
      <c r="K28" s="4" t="s">
        <v>1881</v>
      </c>
      <c r="L28" s="5" t="s">
        <v>15</v>
      </c>
      <c r="M28" t="s">
        <v>4076</v>
      </c>
      <c r="N28" s="2">
        <v>42920</v>
      </c>
      <c r="O28" s="2">
        <v>42646</v>
      </c>
      <c r="P28" t="s">
        <v>4059</v>
      </c>
      <c r="Q28" s="4" t="s">
        <v>4071</v>
      </c>
    </row>
    <row r="29" spans="2:17" x14ac:dyDescent="0.25">
      <c r="B29" s="1" t="s">
        <v>1884</v>
      </c>
      <c r="C29" t="s">
        <v>1885</v>
      </c>
      <c r="D29">
        <v>0</v>
      </c>
      <c r="E29">
        <v>0</v>
      </c>
      <c r="F29" s="1" t="s">
        <v>10</v>
      </c>
      <c r="G29">
        <v>2209</v>
      </c>
      <c r="H29">
        <v>0</v>
      </c>
      <c r="I29" s="2">
        <v>43007</v>
      </c>
      <c r="K29" s="4" t="s">
        <v>1883</v>
      </c>
      <c r="L29" s="5" t="s">
        <v>15</v>
      </c>
      <c r="M29" t="s">
        <v>4077</v>
      </c>
      <c r="N29" s="2">
        <v>41915</v>
      </c>
      <c r="O29" s="2">
        <v>41628</v>
      </c>
      <c r="P29" t="s">
        <v>4059</v>
      </c>
      <c r="Q29" s="4" t="s">
        <v>4071</v>
      </c>
    </row>
    <row r="30" spans="2:17" x14ac:dyDescent="0.25">
      <c r="B30" s="1" t="s">
        <v>1886</v>
      </c>
      <c r="C30" t="s">
        <v>18</v>
      </c>
      <c r="D30" t="s">
        <v>18</v>
      </c>
      <c r="E30" t="s">
        <v>18</v>
      </c>
      <c r="F30" t="s">
        <v>18</v>
      </c>
      <c r="G30" t="s">
        <v>18</v>
      </c>
      <c r="H30" t="s">
        <v>18</v>
      </c>
      <c r="I30" t="s">
        <v>18</v>
      </c>
      <c r="K30" s="4" t="s">
        <v>1884</v>
      </c>
      <c r="L30" s="5" t="s">
        <v>15</v>
      </c>
      <c r="M30" t="s">
        <v>4078</v>
      </c>
      <c r="N30" s="2">
        <v>43011</v>
      </c>
      <c r="O30" s="2">
        <v>42731</v>
      </c>
      <c r="P30" t="s">
        <v>4059</v>
      </c>
      <c r="Q30" s="4" t="s">
        <v>4071</v>
      </c>
    </row>
    <row r="31" spans="2:17" x14ac:dyDescent="0.25">
      <c r="B31" s="1" t="s">
        <v>1887</v>
      </c>
      <c r="C31" t="s">
        <v>1888</v>
      </c>
      <c r="D31">
        <v>0</v>
      </c>
      <c r="E31">
        <v>0</v>
      </c>
      <c r="F31" s="1" t="s">
        <v>10</v>
      </c>
      <c r="G31">
        <v>8760</v>
      </c>
      <c r="H31">
        <v>0</v>
      </c>
      <c r="I31" s="2">
        <v>43096</v>
      </c>
      <c r="K31" s="4" t="s">
        <v>1886</v>
      </c>
      <c r="L31" s="5" t="s">
        <v>15</v>
      </c>
      <c r="M31" t="s">
        <v>4079</v>
      </c>
      <c r="N31" s="2">
        <v>42367</v>
      </c>
      <c r="O31" s="2">
        <v>41276</v>
      </c>
      <c r="P31" t="s">
        <v>4059</v>
      </c>
      <c r="Q31" s="4" t="s">
        <v>4071</v>
      </c>
    </row>
    <row r="32" spans="2:17" x14ac:dyDescent="0.25">
      <c r="B32" s="1" t="s">
        <v>1889</v>
      </c>
      <c r="C32" t="s">
        <v>1890</v>
      </c>
      <c r="D32">
        <v>0</v>
      </c>
      <c r="E32">
        <v>0</v>
      </c>
      <c r="F32" s="1" t="s">
        <v>10</v>
      </c>
      <c r="G32">
        <v>8760</v>
      </c>
      <c r="H32">
        <v>0</v>
      </c>
      <c r="I32" s="2">
        <v>43455</v>
      </c>
      <c r="K32" s="4" t="s">
        <v>1887</v>
      </c>
      <c r="L32" s="5" t="s">
        <v>15</v>
      </c>
      <c r="M32" t="s">
        <v>4080</v>
      </c>
      <c r="N32" s="2">
        <v>43096</v>
      </c>
      <c r="O32" s="2">
        <v>42006</v>
      </c>
      <c r="P32" t="s">
        <v>4059</v>
      </c>
      <c r="Q32" s="4" t="s">
        <v>4071</v>
      </c>
    </row>
    <row r="33" spans="2:17" x14ac:dyDescent="0.25">
      <c r="B33" s="1" t="s">
        <v>1891</v>
      </c>
      <c r="C33" t="s">
        <v>1892</v>
      </c>
      <c r="D33">
        <v>0</v>
      </c>
      <c r="E33">
        <v>0</v>
      </c>
      <c r="F33" s="1" t="s">
        <v>10</v>
      </c>
      <c r="G33">
        <v>8784</v>
      </c>
      <c r="H33">
        <v>0</v>
      </c>
      <c r="I33" s="2">
        <v>43822</v>
      </c>
      <c r="K33" s="4" t="s">
        <v>1889</v>
      </c>
      <c r="L33" s="5" t="s">
        <v>15</v>
      </c>
      <c r="M33" t="s">
        <v>4081</v>
      </c>
      <c r="N33" s="2">
        <v>43455</v>
      </c>
      <c r="O33" s="2">
        <v>42373</v>
      </c>
      <c r="P33" t="s">
        <v>4059</v>
      </c>
      <c r="Q33" s="4" t="s">
        <v>4071</v>
      </c>
    </row>
    <row r="34" spans="2:17" x14ac:dyDescent="0.25">
      <c r="B34" s="1" t="s">
        <v>1893</v>
      </c>
      <c r="C34" t="s">
        <v>1894</v>
      </c>
      <c r="D34">
        <v>0</v>
      </c>
      <c r="E34">
        <v>0</v>
      </c>
      <c r="F34" s="1" t="s">
        <v>10</v>
      </c>
      <c r="G34">
        <v>2159</v>
      </c>
      <c r="H34">
        <v>0</v>
      </c>
      <c r="I34" s="2">
        <v>43098</v>
      </c>
      <c r="K34" s="4" t="s">
        <v>1891</v>
      </c>
      <c r="L34" s="5" t="s">
        <v>15</v>
      </c>
      <c r="M34" t="s">
        <v>4082</v>
      </c>
      <c r="N34" s="2">
        <v>43823</v>
      </c>
      <c r="O34" s="2">
        <v>42737</v>
      </c>
      <c r="P34" t="s">
        <v>4059</v>
      </c>
      <c r="Q34" s="4" t="s">
        <v>4071</v>
      </c>
    </row>
    <row r="35" spans="2:17" x14ac:dyDescent="0.25">
      <c r="B35" s="1" t="s">
        <v>1895</v>
      </c>
      <c r="C35" t="s">
        <v>1894</v>
      </c>
      <c r="D35">
        <v>0</v>
      </c>
      <c r="E35">
        <v>0</v>
      </c>
      <c r="F35" s="1" t="s">
        <v>10</v>
      </c>
      <c r="G35">
        <v>2159</v>
      </c>
      <c r="H35">
        <v>0</v>
      </c>
      <c r="I35" s="2">
        <v>43462</v>
      </c>
      <c r="K35" s="4" t="s">
        <v>1893</v>
      </c>
      <c r="L35" s="5" t="s">
        <v>15</v>
      </c>
      <c r="M35" t="s">
        <v>4083</v>
      </c>
      <c r="N35" s="2">
        <v>43098</v>
      </c>
      <c r="O35" s="2">
        <v>42373</v>
      </c>
      <c r="P35" t="s">
        <v>4059</v>
      </c>
      <c r="Q35" s="4" t="s">
        <v>4084</v>
      </c>
    </row>
    <row r="36" spans="2:17" x14ac:dyDescent="0.25">
      <c r="B36" s="1" t="s">
        <v>1896</v>
      </c>
      <c r="C36" t="s">
        <v>1894</v>
      </c>
      <c r="D36">
        <v>0</v>
      </c>
      <c r="E36">
        <v>0</v>
      </c>
      <c r="F36" s="1" t="s">
        <v>10</v>
      </c>
      <c r="G36">
        <v>2184</v>
      </c>
      <c r="H36">
        <v>0</v>
      </c>
      <c r="I36" s="2">
        <v>43187</v>
      </c>
      <c r="J36" s="2"/>
      <c r="K36" s="4" t="s">
        <v>1895</v>
      </c>
      <c r="L36" s="5" t="s">
        <v>15</v>
      </c>
      <c r="M36" t="s">
        <v>4085</v>
      </c>
      <c r="N36" s="2">
        <v>43462</v>
      </c>
      <c r="O36" s="2">
        <v>42737</v>
      </c>
      <c r="P36" t="s">
        <v>4059</v>
      </c>
      <c r="Q36" s="4" t="s">
        <v>4084</v>
      </c>
    </row>
    <row r="37" spans="2:17" x14ac:dyDescent="0.25">
      <c r="B37" s="1" t="s">
        <v>1897</v>
      </c>
      <c r="C37" t="s">
        <v>1894</v>
      </c>
      <c r="D37">
        <v>0</v>
      </c>
      <c r="E37">
        <v>0</v>
      </c>
      <c r="F37" s="1" t="s">
        <v>10</v>
      </c>
      <c r="G37">
        <v>2184</v>
      </c>
      <c r="H37">
        <v>0</v>
      </c>
      <c r="I37" s="2">
        <v>43553</v>
      </c>
      <c r="J37" s="2"/>
      <c r="K37" s="4" t="s">
        <v>1896</v>
      </c>
      <c r="L37" s="5" t="s">
        <v>15</v>
      </c>
      <c r="M37" t="s">
        <v>4086</v>
      </c>
      <c r="N37" s="2">
        <v>43187</v>
      </c>
      <c r="O37" s="2">
        <v>42373</v>
      </c>
      <c r="P37" t="s">
        <v>4059</v>
      </c>
      <c r="Q37" s="4" t="s">
        <v>4084</v>
      </c>
    </row>
    <row r="38" spans="2:17" x14ac:dyDescent="0.25">
      <c r="B38" s="1" t="s">
        <v>1898</v>
      </c>
      <c r="C38" t="s">
        <v>1894</v>
      </c>
      <c r="D38">
        <v>0</v>
      </c>
      <c r="E38">
        <v>0</v>
      </c>
      <c r="F38" s="1" t="s">
        <v>10</v>
      </c>
      <c r="G38">
        <v>2208</v>
      </c>
      <c r="H38">
        <v>0</v>
      </c>
      <c r="I38" s="2">
        <v>42916</v>
      </c>
      <c r="J38" s="2"/>
      <c r="K38" s="4" t="s">
        <v>1897</v>
      </c>
      <c r="L38" s="5" t="s">
        <v>15</v>
      </c>
      <c r="M38" t="s">
        <v>4087</v>
      </c>
      <c r="N38" s="2">
        <v>43553</v>
      </c>
      <c r="O38" s="2">
        <v>42737</v>
      </c>
      <c r="P38" t="s">
        <v>4059</v>
      </c>
      <c r="Q38" s="4" t="s">
        <v>4084</v>
      </c>
    </row>
    <row r="39" spans="2:17" x14ac:dyDescent="0.25">
      <c r="B39" s="1" t="s">
        <v>1899</v>
      </c>
      <c r="C39" t="s">
        <v>1894</v>
      </c>
      <c r="D39">
        <v>0</v>
      </c>
      <c r="E39">
        <v>0</v>
      </c>
      <c r="F39" s="1" t="s">
        <v>10</v>
      </c>
      <c r="G39">
        <v>2208</v>
      </c>
      <c r="H39">
        <v>0</v>
      </c>
      <c r="I39" s="2">
        <v>43280</v>
      </c>
      <c r="K39" s="4" t="s">
        <v>1898</v>
      </c>
      <c r="L39" s="5" t="s">
        <v>15</v>
      </c>
      <c r="M39" t="s">
        <v>4088</v>
      </c>
      <c r="N39" s="2">
        <v>42916</v>
      </c>
      <c r="O39" s="2">
        <v>42006</v>
      </c>
      <c r="P39" t="s">
        <v>4059</v>
      </c>
      <c r="Q39" s="4" t="s">
        <v>4084</v>
      </c>
    </row>
    <row r="40" spans="2:17" x14ac:dyDescent="0.25">
      <c r="B40" s="1" t="s">
        <v>1900</v>
      </c>
      <c r="C40" t="s">
        <v>1894</v>
      </c>
      <c r="D40">
        <v>0</v>
      </c>
      <c r="E40">
        <v>0</v>
      </c>
      <c r="F40" s="1" t="s">
        <v>10</v>
      </c>
      <c r="G40">
        <v>2208</v>
      </c>
      <c r="H40">
        <v>0</v>
      </c>
      <c r="I40" s="2">
        <v>43644</v>
      </c>
      <c r="K40" s="4" t="s">
        <v>1899</v>
      </c>
      <c r="L40" s="5" t="s">
        <v>15</v>
      </c>
      <c r="M40" t="s">
        <v>4089</v>
      </c>
      <c r="N40" s="2">
        <v>43280</v>
      </c>
      <c r="O40" s="2">
        <v>42373</v>
      </c>
      <c r="P40" t="s">
        <v>4059</v>
      </c>
      <c r="Q40" s="4" t="s">
        <v>4084</v>
      </c>
    </row>
    <row r="41" spans="2:17" x14ac:dyDescent="0.25">
      <c r="B41" s="1" t="s">
        <v>1901</v>
      </c>
      <c r="C41" t="s">
        <v>1894</v>
      </c>
      <c r="D41">
        <v>0</v>
      </c>
      <c r="E41">
        <v>0</v>
      </c>
      <c r="F41" s="1" t="s">
        <v>10</v>
      </c>
      <c r="G41">
        <v>2209</v>
      </c>
      <c r="H41">
        <v>0</v>
      </c>
      <c r="I41" s="2">
        <v>43007</v>
      </c>
      <c r="K41" s="4" t="s">
        <v>1900</v>
      </c>
      <c r="L41" s="5" t="s">
        <v>15</v>
      </c>
      <c r="M41" t="s">
        <v>4090</v>
      </c>
      <c r="N41" s="2">
        <v>43644</v>
      </c>
      <c r="O41" s="2">
        <v>42737</v>
      </c>
      <c r="P41" t="s">
        <v>4059</v>
      </c>
      <c r="Q41" s="4" t="s">
        <v>4084</v>
      </c>
    </row>
    <row r="42" spans="2:17" x14ac:dyDescent="0.25">
      <c r="B42" s="1" t="s">
        <v>1902</v>
      </c>
      <c r="C42" t="s">
        <v>1894</v>
      </c>
      <c r="D42">
        <v>0</v>
      </c>
      <c r="E42">
        <v>0</v>
      </c>
      <c r="F42" s="1" t="s">
        <v>10</v>
      </c>
      <c r="G42">
        <v>2209</v>
      </c>
      <c r="H42">
        <v>0</v>
      </c>
      <c r="I42" s="2">
        <v>43371</v>
      </c>
      <c r="K42" s="4" t="s">
        <v>1901</v>
      </c>
      <c r="L42" s="5" t="s">
        <v>15</v>
      </c>
      <c r="M42" t="s">
        <v>4091</v>
      </c>
      <c r="N42" s="2">
        <v>43007</v>
      </c>
      <c r="O42" s="2">
        <v>42006</v>
      </c>
      <c r="P42" t="s">
        <v>4059</v>
      </c>
      <c r="Q42" s="4" t="s">
        <v>4084</v>
      </c>
    </row>
    <row r="43" spans="2:17" x14ac:dyDescent="0.25">
      <c r="B43" s="1" t="s">
        <v>1903</v>
      </c>
      <c r="C43" t="s">
        <v>1894</v>
      </c>
      <c r="D43">
        <v>0</v>
      </c>
      <c r="E43">
        <v>0</v>
      </c>
      <c r="F43" s="1" t="s">
        <v>10</v>
      </c>
      <c r="G43">
        <v>2209</v>
      </c>
      <c r="H43">
        <v>0</v>
      </c>
      <c r="I43" s="2">
        <v>43738</v>
      </c>
      <c r="K43" s="4" t="s">
        <v>1902</v>
      </c>
      <c r="L43" s="5" t="s">
        <v>15</v>
      </c>
      <c r="M43" t="s">
        <v>4092</v>
      </c>
      <c r="N43" s="2">
        <v>43371</v>
      </c>
      <c r="O43" s="2">
        <v>42373</v>
      </c>
      <c r="P43" t="s">
        <v>4059</v>
      </c>
      <c r="Q43" s="4" t="s">
        <v>4084</v>
      </c>
    </row>
    <row r="44" spans="2:17" x14ac:dyDescent="0.25">
      <c r="B44" s="1" t="s">
        <v>1904</v>
      </c>
      <c r="C44" t="s">
        <v>1905</v>
      </c>
      <c r="D44">
        <v>0</v>
      </c>
      <c r="E44">
        <v>0</v>
      </c>
      <c r="F44" s="1" t="s">
        <v>10</v>
      </c>
      <c r="G44">
        <v>8760</v>
      </c>
      <c r="H44">
        <v>0</v>
      </c>
      <c r="I44" s="2">
        <v>43096</v>
      </c>
      <c r="K44" s="4" t="s">
        <v>1903</v>
      </c>
      <c r="L44" s="5" t="s">
        <v>15</v>
      </c>
      <c r="M44" t="s">
        <v>4093</v>
      </c>
      <c r="N44" s="2">
        <v>43739</v>
      </c>
      <c r="O44" s="2">
        <v>42737</v>
      </c>
      <c r="P44" t="s">
        <v>4059</v>
      </c>
      <c r="Q44" s="4" t="s">
        <v>4084</v>
      </c>
    </row>
    <row r="45" spans="2:17" x14ac:dyDescent="0.25">
      <c r="B45" s="1" t="s">
        <v>1906</v>
      </c>
      <c r="C45" t="s">
        <v>1907</v>
      </c>
      <c r="D45">
        <v>0</v>
      </c>
      <c r="E45">
        <v>0</v>
      </c>
      <c r="F45" s="1" t="s">
        <v>10</v>
      </c>
      <c r="G45">
        <v>8760</v>
      </c>
      <c r="H45">
        <v>0</v>
      </c>
      <c r="I45" s="2">
        <v>43455</v>
      </c>
      <c r="J45" s="2"/>
      <c r="K45" s="4" t="s">
        <v>1904</v>
      </c>
      <c r="L45" s="5" t="s">
        <v>15</v>
      </c>
      <c r="M45" t="s">
        <v>4094</v>
      </c>
      <c r="N45" s="2">
        <v>43096</v>
      </c>
      <c r="O45" s="2">
        <v>41358</v>
      </c>
      <c r="P45" t="s">
        <v>4059</v>
      </c>
      <c r="Q45" s="4" t="s">
        <v>4084</v>
      </c>
    </row>
    <row r="46" spans="2:17" x14ac:dyDescent="0.25">
      <c r="B46" s="1" t="s">
        <v>1908</v>
      </c>
      <c r="C46" t="s">
        <v>18</v>
      </c>
      <c r="D46" t="s">
        <v>18</v>
      </c>
      <c r="E46" t="s">
        <v>18</v>
      </c>
      <c r="F46" s="1" t="s">
        <v>18</v>
      </c>
      <c r="G46" t="s">
        <v>18</v>
      </c>
      <c r="H46" t="s">
        <v>18</v>
      </c>
      <c r="I46" s="2" t="s">
        <v>18</v>
      </c>
      <c r="J46" s="2"/>
      <c r="K46" s="4" t="s">
        <v>1906</v>
      </c>
      <c r="L46" s="5" t="s">
        <v>15</v>
      </c>
      <c r="M46" t="s">
        <v>4095</v>
      </c>
      <c r="N46" s="2">
        <v>43455</v>
      </c>
      <c r="O46" s="2">
        <v>41641</v>
      </c>
      <c r="P46" t="s">
        <v>4059</v>
      </c>
      <c r="Q46" s="4" t="s">
        <v>4084</v>
      </c>
    </row>
    <row r="47" spans="2:17" x14ac:dyDescent="0.25">
      <c r="B47" s="1" t="s">
        <v>156</v>
      </c>
      <c r="C47" t="s">
        <v>18</v>
      </c>
      <c r="D47" t="s">
        <v>18</v>
      </c>
      <c r="E47" t="s">
        <v>18</v>
      </c>
      <c r="F47" s="1" t="s">
        <v>18</v>
      </c>
      <c r="G47" t="s">
        <v>18</v>
      </c>
      <c r="H47" t="s">
        <v>18</v>
      </c>
      <c r="I47" s="2" t="s">
        <v>18</v>
      </c>
      <c r="J47" s="2"/>
      <c r="K47" s="4" t="s">
        <v>1908</v>
      </c>
      <c r="L47" s="5" t="s">
        <v>15</v>
      </c>
      <c r="M47" t="s">
        <v>4096</v>
      </c>
      <c r="N47" s="2">
        <v>43822</v>
      </c>
      <c r="O47" s="2">
        <v>42006</v>
      </c>
      <c r="P47" t="s">
        <v>4059</v>
      </c>
      <c r="Q47" s="4" t="s">
        <v>4084</v>
      </c>
    </row>
    <row r="48" spans="2:17" x14ac:dyDescent="0.25">
      <c r="B48" s="1" t="s">
        <v>1909</v>
      </c>
      <c r="C48" t="s">
        <v>1910</v>
      </c>
      <c r="D48">
        <v>0</v>
      </c>
      <c r="E48">
        <v>0</v>
      </c>
      <c r="F48" s="1" t="s">
        <v>10</v>
      </c>
      <c r="G48">
        <v>744</v>
      </c>
      <c r="H48">
        <v>0</v>
      </c>
      <c r="I48" s="2">
        <v>42947</v>
      </c>
      <c r="K48" s="4" t="s">
        <v>156</v>
      </c>
      <c r="L48" s="5" t="s">
        <v>15</v>
      </c>
      <c r="M48" t="s">
        <v>15</v>
      </c>
      <c r="N48" t="s">
        <v>15</v>
      </c>
      <c r="O48" t="s">
        <v>15</v>
      </c>
      <c r="P48" t="s">
        <v>15</v>
      </c>
      <c r="Q48" s="4" t="s">
        <v>15</v>
      </c>
    </row>
    <row r="49" spans="2:17" x14ac:dyDescent="0.25">
      <c r="B49" s="1" t="s">
        <v>1911</v>
      </c>
      <c r="C49" t="s">
        <v>1912</v>
      </c>
      <c r="D49">
        <v>0</v>
      </c>
      <c r="E49">
        <v>0</v>
      </c>
      <c r="F49" s="1" t="s">
        <v>10</v>
      </c>
      <c r="G49">
        <v>744</v>
      </c>
      <c r="H49">
        <v>0</v>
      </c>
      <c r="I49" s="2">
        <v>42916</v>
      </c>
      <c r="K49" s="4" t="s">
        <v>1909</v>
      </c>
      <c r="L49" s="5" t="s">
        <v>15</v>
      </c>
      <c r="M49" t="s">
        <v>4097</v>
      </c>
      <c r="N49" s="2">
        <v>42948</v>
      </c>
      <c r="O49" s="2">
        <v>42767</v>
      </c>
      <c r="P49" t="s">
        <v>4059</v>
      </c>
      <c r="Q49" s="4" t="s">
        <v>4084</v>
      </c>
    </row>
    <row r="50" spans="2:17" x14ac:dyDescent="0.25">
      <c r="B50" s="1" t="s">
        <v>1913</v>
      </c>
      <c r="C50" t="s">
        <v>1912</v>
      </c>
      <c r="D50">
        <v>0</v>
      </c>
      <c r="E50">
        <v>0</v>
      </c>
      <c r="F50" s="1" t="s">
        <v>10</v>
      </c>
      <c r="G50">
        <v>720</v>
      </c>
      <c r="H50">
        <v>0</v>
      </c>
      <c r="I50" s="2">
        <v>42886</v>
      </c>
      <c r="K50" s="4" t="s">
        <v>1911</v>
      </c>
      <c r="L50" s="5" t="s">
        <v>15</v>
      </c>
      <c r="M50" t="s">
        <v>4098</v>
      </c>
      <c r="N50" s="2">
        <v>42916</v>
      </c>
      <c r="O50" s="2">
        <v>42737</v>
      </c>
      <c r="P50" t="s">
        <v>4059</v>
      </c>
      <c r="Q50" s="4" t="s">
        <v>4084</v>
      </c>
    </row>
    <row r="51" spans="2:17" x14ac:dyDescent="0.25">
      <c r="B51" s="1" t="s">
        <v>1914</v>
      </c>
      <c r="C51" t="s">
        <v>1915</v>
      </c>
      <c r="D51">
        <v>0</v>
      </c>
      <c r="E51">
        <v>0</v>
      </c>
      <c r="F51" s="1" t="s">
        <v>10</v>
      </c>
      <c r="G51">
        <v>744</v>
      </c>
      <c r="H51">
        <v>0</v>
      </c>
      <c r="I51" s="2">
        <v>42853</v>
      </c>
      <c r="K51" s="4" t="s">
        <v>1913</v>
      </c>
      <c r="L51" s="5" t="s">
        <v>15</v>
      </c>
      <c r="M51" t="s">
        <v>4099</v>
      </c>
      <c r="N51" s="2">
        <v>42886</v>
      </c>
      <c r="O51" s="2">
        <v>42705</v>
      </c>
      <c r="P51" t="s">
        <v>4059</v>
      </c>
      <c r="Q51" s="4" t="s">
        <v>4084</v>
      </c>
    </row>
    <row r="52" spans="2:17" x14ac:dyDescent="0.25">
      <c r="B52" s="1" t="s">
        <v>1916</v>
      </c>
      <c r="C52" t="s">
        <v>1917</v>
      </c>
      <c r="D52">
        <v>0</v>
      </c>
      <c r="E52">
        <v>0</v>
      </c>
      <c r="F52" s="1" t="s">
        <v>10</v>
      </c>
      <c r="G52">
        <v>745</v>
      </c>
      <c r="H52">
        <v>0</v>
      </c>
      <c r="I52" s="2">
        <v>43007</v>
      </c>
      <c r="K52" s="4" t="s">
        <v>1914</v>
      </c>
      <c r="L52" s="5" t="s">
        <v>15</v>
      </c>
      <c r="M52" t="s">
        <v>4100</v>
      </c>
      <c r="N52" s="2">
        <v>42853</v>
      </c>
      <c r="O52" s="2">
        <v>42675</v>
      </c>
      <c r="P52" t="s">
        <v>4059</v>
      </c>
      <c r="Q52" s="4" t="s">
        <v>4084</v>
      </c>
    </row>
    <row r="53" spans="2:17" x14ac:dyDescent="0.25">
      <c r="B53" s="1" t="s">
        <v>1918</v>
      </c>
      <c r="C53" t="s">
        <v>1919</v>
      </c>
      <c r="D53">
        <v>0</v>
      </c>
      <c r="E53">
        <v>0</v>
      </c>
      <c r="F53" s="1" t="s">
        <v>10</v>
      </c>
      <c r="G53">
        <v>720</v>
      </c>
      <c r="H53">
        <v>0</v>
      </c>
      <c r="I53" s="2">
        <v>42978</v>
      </c>
      <c r="K53" s="4" t="s">
        <v>1916</v>
      </c>
      <c r="L53" s="5" t="s">
        <v>15</v>
      </c>
      <c r="M53" t="s">
        <v>4101</v>
      </c>
      <c r="N53" s="2">
        <v>43007</v>
      </c>
      <c r="O53" s="2">
        <v>42828</v>
      </c>
      <c r="P53" t="s">
        <v>4059</v>
      </c>
      <c r="Q53" s="4" t="s">
        <v>4084</v>
      </c>
    </row>
    <row r="54" spans="2:17" x14ac:dyDescent="0.25">
      <c r="B54" s="1" t="s">
        <v>1920</v>
      </c>
      <c r="C54" t="s">
        <v>1921</v>
      </c>
      <c r="D54">
        <v>0</v>
      </c>
      <c r="E54">
        <v>0</v>
      </c>
      <c r="F54" s="1" t="s">
        <v>10</v>
      </c>
      <c r="G54">
        <v>780</v>
      </c>
      <c r="H54">
        <v>0</v>
      </c>
      <c r="I54" s="2">
        <v>43098</v>
      </c>
      <c r="K54" s="4" t="s">
        <v>1918</v>
      </c>
      <c r="L54" s="5" t="s">
        <v>15</v>
      </c>
      <c r="M54" t="s">
        <v>4102</v>
      </c>
      <c r="N54" s="2">
        <v>42978</v>
      </c>
      <c r="O54" s="2">
        <v>42795</v>
      </c>
      <c r="P54" t="s">
        <v>4059</v>
      </c>
      <c r="Q54" s="4" t="s">
        <v>4084</v>
      </c>
    </row>
    <row r="55" spans="2:17" x14ac:dyDescent="0.25">
      <c r="B55" s="1" t="s">
        <v>1922</v>
      </c>
      <c r="C55" t="s">
        <v>1921</v>
      </c>
      <c r="D55">
        <v>0</v>
      </c>
      <c r="E55">
        <v>0</v>
      </c>
      <c r="F55" s="1" t="s">
        <v>10</v>
      </c>
      <c r="G55">
        <v>768</v>
      </c>
      <c r="H55">
        <v>0</v>
      </c>
      <c r="I55" s="2">
        <v>43462</v>
      </c>
      <c r="J55" s="2"/>
      <c r="K55" s="4" t="s">
        <v>1920</v>
      </c>
      <c r="L55" s="5" t="s">
        <v>15</v>
      </c>
      <c r="M55" t="s">
        <v>4103</v>
      </c>
      <c r="N55" s="2">
        <v>43098</v>
      </c>
      <c r="O55" s="2">
        <v>42373</v>
      </c>
      <c r="P55" t="s">
        <v>4059</v>
      </c>
      <c r="Q55" s="4" t="s">
        <v>4084</v>
      </c>
    </row>
    <row r="56" spans="2:17" x14ac:dyDescent="0.25">
      <c r="B56" s="1" t="s">
        <v>1923</v>
      </c>
      <c r="C56" t="s">
        <v>1921</v>
      </c>
      <c r="D56">
        <v>0</v>
      </c>
      <c r="E56">
        <v>0</v>
      </c>
      <c r="F56" s="1" t="s">
        <v>10</v>
      </c>
      <c r="G56">
        <v>780</v>
      </c>
      <c r="H56">
        <v>0</v>
      </c>
      <c r="I56" s="2">
        <v>43187</v>
      </c>
      <c r="J56" s="2"/>
      <c r="K56" s="4" t="s">
        <v>1922</v>
      </c>
      <c r="L56" s="5" t="s">
        <v>15</v>
      </c>
      <c r="M56" t="s">
        <v>4104</v>
      </c>
      <c r="N56" s="2">
        <v>43462</v>
      </c>
      <c r="O56" s="2">
        <v>42737</v>
      </c>
      <c r="P56" t="s">
        <v>4059</v>
      </c>
      <c r="Q56" s="4" t="s">
        <v>4084</v>
      </c>
    </row>
    <row r="57" spans="2:17" x14ac:dyDescent="0.25">
      <c r="B57" s="1" t="s">
        <v>1924</v>
      </c>
      <c r="C57" t="s">
        <v>1921</v>
      </c>
      <c r="D57">
        <v>0</v>
      </c>
      <c r="E57">
        <v>0</v>
      </c>
      <c r="F57" s="1" t="s">
        <v>10</v>
      </c>
      <c r="G57">
        <v>780</v>
      </c>
      <c r="H57">
        <v>0</v>
      </c>
      <c r="I57" s="2">
        <v>43553</v>
      </c>
      <c r="K57" s="4" t="s">
        <v>1923</v>
      </c>
      <c r="L57" s="5" t="s">
        <v>15</v>
      </c>
      <c r="M57" t="s">
        <v>4105</v>
      </c>
      <c r="N57" s="2">
        <v>43187</v>
      </c>
      <c r="O57" s="2">
        <v>42373</v>
      </c>
      <c r="P57" t="s">
        <v>4059</v>
      </c>
      <c r="Q57" s="4" t="s">
        <v>4084</v>
      </c>
    </row>
    <row r="58" spans="2:17" x14ac:dyDescent="0.25">
      <c r="B58" s="1" t="s">
        <v>1925</v>
      </c>
      <c r="C58" t="s">
        <v>1921</v>
      </c>
      <c r="D58">
        <v>0</v>
      </c>
      <c r="E58">
        <v>0</v>
      </c>
      <c r="F58" s="1" t="s">
        <v>10</v>
      </c>
      <c r="G58">
        <v>780</v>
      </c>
      <c r="H58">
        <v>0</v>
      </c>
      <c r="I58" s="2">
        <v>42916</v>
      </c>
      <c r="J58" s="2"/>
      <c r="K58" s="4" t="s">
        <v>1924</v>
      </c>
      <c r="L58" s="5" t="s">
        <v>15</v>
      </c>
      <c r="M58" t="s">
        <v>4106</v>
      </c>
      <c r="N58" s="2">
        <v>43553</v>
      </c>
      <c r="O58" s="2">
        <v>42737</v>
      </c>
      <c r="P58" t="s">
        <v>4059</v>
      </c>
      <c r="Q58" s="4" t="s">
        <v>4084</v>
      </c>
    </row>
    <row r="59" spans="2:17" x14ac:dyDescent="0.25">
      <c r="B59" s="1" t="s">
        <v>1926</v>
      </c>
      <c r="C59" t="s">
        <v>1921</v>
      </c>
      <c r="D59">
        <v>0</v>
      </c>
      <c r="E59">
        <v>0</v>
      </c>
      <c r="F59" s="1" t="s">
        <v>10</v>
      </c>
      <c r="G59">
        <v>780</v>
      </c>
      <c r="H59">
        <v>0</v>
      </c>
      <c r="I59" s="2">
        <v>43280</v>
      </c>
      <c r="J59" s="2"/>
      <c r="K59" s="4" t="s">
        <v>1925</v>
      </c>
      <c r="L59" s="5" t="s">
        <v>15</v>
      </c>
      <c r="M59" t="s">
        <v>4107</v>
      </c>
      <c r="N59" s="2">
        <v>42916</v>
      </c>
      <c r="O59" s="2">
        <v>42006</v>
      </c>
      <c r="P59" t="s">
        <v>4059</v>
      </c>
      <c r="Q59" s="4" t="s">
        <v>4084</v>
      </c>
    </row>
    <row r="60" spans="2:17" x14ac:dyDescent="0.25">
      <c r="B60" s="1" t="s">
        <v>1927</v>
      </c>
      <c r="C60" t="s">
        <v>1921</v>
      </c>
      <c r="D60">
        <v>0</v>
      </c>
      <c r="E60">
        <v>0</v>
      </c>
      <c r="F60" s="1" t="s">
        <v>10</v>
      </c>
      <c r="G60">
        <v>792</v>
      </c>
      <c r="H60">
        <v>0</v>
      </c>
      <c r="I60" s="2">
        <v>43644</v>
      </c>
      <c r="K60" s="4" t="s">
        <v>1926</v>
      </c>
      <c r="L60" s="5" t="s">
        <v>15</v>
      </c>
      <c r="M60" t="s">
        <v>4108</v>
      </c>
      <c r="N60" s="2">
        <v>43280</v>
      </c>
      <c r="O60" s="2">
        <v>42373</v>
      </c>
      <c r="P60" t="s">
        <v>4059</v>
      </c>
      <c r="Q60" s="4" t="s">
        <v>4084</v>
      </c>
    </row>
    <row r="61" spans="2:17" x14ac:dyDescent="0.25">
      <c r="B61" s="1" t="s">
        <v>1928</v>
      </c>
      <c r="C61" t="s">
        <v>1921</v>
      </c>
      <c r="D61">
        <v>0</v>
      </c>
      <c r="E61">
        <v>0</v>
      </c>
      <c r="F61" s="1" t="s">
        <v>10</v>
      </c>
      <c r="G61">
        <v>780</v>
      </c>
      <c r="H61">
        <v>0</v>
      </c>
      <c r="I61" s="2">
        <v>43007</v>
      </c>
      <c r="K61" s="4" t="s">
        <v>1927</v>
      </c>
      <c r="L61" s="5" t="s">
        <v>15</v>
      </c>
      <c r="M61" t="s">
        <v>4109</v>
      </c>
      <c r="N61" s="2">
        <v>43644</v>
      </c>
      <c r="O61" s="2">
        <v>42737</v>
      </c>
      <c r="P61" t="s">
        <v>4059</v>
      </c>
      <c r="Q61" s="4" t="s">
        <v>4084</v>
      </c>
    </row>
    <row r="62" spans="2:17" x14ac:dyDescent="0.25">
      <c r="B62" s="1" t="s">
        <v>1929</v>
      </c>
      <c r="C62" t="s">
        <v>1921</v>
      </c>
      <c r="D62">
        <v>0</v>
      </c>
      <c r="E62">
        <v>0</v>
      </c>
      <c r="F62" s="1" t="s">
        <v>10</v>
      </c>
      <c r="G62">
        <v>792</v>
      </c>
      <c r="H62">
        <v>0</v>
      </c>
      <c r="I62" s="2">
        <v>43371</v>
      </c>
      <c r="K62" s="4" t="s">
        <v>1928</v>
      </c>
      <c r="L62" s="5" t="s">
        <v>15</v>
      </c>
      <c r="M62" t="s">
        <v>4110</v>
      </c>
      <c r="N62" s="2">
        <v>43007</v>
      </c>
      <c r="O62" s="2">
        <v>42006</v>
      </c>
      <c r="P62" t="s">
        <v>4059</v>
      </c>
      <c r="Q62" s="4" t="s">
        <v>4084</v>
      </c>
    </row>
    <row r="63" spans="2:17" x14ac:dyDescent="0.25">
      <c r="B63" s="1" t="s">
        <v>1930</v>
      </c>
      <c r="C63" t="s">
        <v>1921</v>
      </c>
      <c r="D63">
        <v>0</v>
      </c>
      <c r="E63">
        <v>0</v>
      </c>
      <c r="F63" s="1" t="s">
        <v>10</v>
      </c>
      <c r="G63">
        <v>792</v>
      </c>
      <c r="H63">
        <v>0</v>
      </c>
      <c r="I63" s="2">
        <v>43738</v>
      </c>
      <c r="K63" s="4" t="s">
        <v>1929</v>
      </c>
      <c r="L63" s="5" t="s">
        <v>15</v>
      </c>
      <c r="M63" t="s">
        <v>4111</v>
      </c>
      <c r="N63" s="2">
        <v>43371</v>
      </c>
      <c r="O63" s="2">
        <v>42373</v>
      </c>
      <c r="P63" t="s">
        <v>4059</v>
      </c>
      <c r="Q63" s="4" t="s">
        <v>4084</v>
      </c>
    </row>
    <row r="64" spans="2:17" x14ac:dyDescent="0.25">
      <c r="B64" s="1" t="s">
        <v>1931</v>
      </c>
      <c r="C64" t="s">
        <v>1932</v>
      </c>
      <c r="D64">
        <v>0</v>
      </c>
      <c r="E64">
        <v>0</v>
      </c>
      <c r="F64" s="1" t="s">
        <v>10</v>
      </c>
      <c r="G64">
        <v>3132</v>
      </c>
      <c r="H64">
        <v>0</v>
      </c>
      <c r="I64" s="2">
        <v>43096</v>
      </c>
      <c r="K64" s="4" t="s">
        <v>1930</v>
      </c>
      <c r="L64" s="5" t="s">
        <v>15</v>
      </c>
      <c r="M64" t="s">
        <v>4112</v>
      </c>
      <c r="N64" s="2">
        <v>43739</v>
      </c>
      <c r="O64" s="2">
        <v>42737</v>
      </c>
      <c r="P64" t="s">
        <v>4059</v>
      </c>
      <c r="Q64" s="4" t="s">
        <v>4084</v>
      </c>
    </row>
    <row r="65" spans="2:17" x14ac:dyDescent="0.25">
      <c r="B65" s="1" t="s">
        <v>1933</v>
      </c>
      <c r="C65" t="s">
        <v>1934</v>
      </c>
      <c r="D65">
        <v>0</v>
      </c>
      <c r="E65">
        <v>0</v>
      </c>
      <c r="F65" s="1" t="s">
        <v>10</v>
      </c>
      <c r="G65">
        <v>3132</v>
      </c>
      <c r="H65">
        <v>0</v>
      </c>
      <c r="I65" s="2">
        <v>43455</v>
      </c>
      <c r="K65" s="4" t="s">
        <v>1931</v>
      </c>
      <c r="L65" s="5" t="s">
        <v>15</v>
      </c>
      <c r="M65" t="s">
        <v>4113</v>
      </c>
      <c r="N65" s="2">
        <v>43096</v>
      </c>
      <c r="O65" s="2">
        <v>41358</v>
      </c>
      <c r="P65" t="s">
        <v>4059</v>
      </c>
      <c r="Q65" s="4" t="s">
        <v>4084</v>
      </c>
    </row>
    <row r="66" spans="2:17" x14ac:dyDescent="0.25">
      <c r="B66" s="1" t="s">
        <v>1935</v>
      </c>
      <c r="C66" t="s">
        <v>18</v>
      </c>
      <c r="D66" t="s">
        <v>18</v>
      </c>
      <c r="E66" t="s">
        <v>18</v>
      </c>
      <c r="F66" t="s">
        <v>18</v>
      </c>
      <c r="G66" t="s">
        <v>18</v>
      </c>
      <c r="H66" t="s">
        <v>18</v>
      </c>
      <c r="I66" t="s">
        <v>18</v>
      </c>
      <c r="K66" s="4" t="s">
        <v>1933</v>
      </c>
      <c r="L66" s="5" t="s">
        <v>15</v>
      </c>
      <c r="M66" t="s">
        <v>4114</v>
      </c>
      <c r="N66" s="2">
        <v>43455</v>
      </c>
      <c r="O66" s="2">
        <v>41695</v>
      </c>
      <c r="P66" t="s">
        <v>4059</v>
      </c>
      <c r="Q66" s="4" t="s">
        <v>4084</v>
      </c>
    </row>
    <row r="67" spans="2:17" x14ac:dyDescent="0.25">
      <c r="B67" s="1" t="s">
        <v>176</v>
      </c>
      <c r="C67" t="s">
        <v>18</v>
      </c>
      <c r="D67" t="s">
        <v>18</v>
      </c>
      <c r="E67" t="s">
        <v>18</v>
      </c>
      <c r="F67" t="s">
        <v>18</v>
      </c>
      <c r="G67" t="s">
        <v>18</v>
      </c>
      <c r="H67" t="s">
        <v>18</v>
      </c>
      <c r="I67" t="s">
        <v>18</v>
      </c>
      <c r="K67" s="4" t="s">
        <v>1935</v>
      </c>
      <c r="L67" s="5" t="s">
        <v>15</v>
      </c>
      <c r="M67" t="s">
        <v>4115</v>
      </c>
      <c r="N67" s="2">
        <v>43822</v>
      </c>
      <c r="O67" s="2">
        <v>42006</v>
      </c>
      <c r="P67" t="s">
        <v>4059</v>
      </c>
      <c r="Q67" s="4" t="s">
        <v>4084</v>
      </c>
    </row>
    <row r="68" spans="2:17" x14ac:dyDescent="0.25">
      <c r="B68" s="1" t="s">
        <v>1936</v>
      </c>
      <c r="C68" t="s">
        <v>1937</v>
      </c>
      <c r="D68">
        <v>0</v>
      </c>
      <c r="E68">
        <v>0</v>
      </c>
      <c r="F68" s="1" t="s">
        <v>10</v>
      </c>
      <c r="G68">
        <v>276</v>
      </c>
      <c r="H68">
        <v>0</v>
      </c>
      <c r="I68" s="2">
        <v>42947</v>
      </c>
      <c r="K68" s="4" t="s">
        <v>176</v>
      </c>
      <c r="L68" s="5" t="s">
        <v>15</v>
      </c>
      <c r="M68" t="s">
        <v>15</v>
      </c>
      <c r="N68" t="s">
        <v>15</v>
      </c>
      <c r="O68" t="s">
        <v>15</v>
      </c>
      <c r="P68" t="s">
        <v>15</v>
      </c>
      <c r="Q68" s="4" t="s">
        <v>15</v>
      </c>
    </row>
    <row r="69" spans="2:17" x14ac:dyDescent="0.25">
      <c r="B69" s="1" t="s">
        <v>1938</v>
      </c>
      <c r="C69" t="s">
        <v>1939</v>
      </c>
      <c r="D69">
        <v>0</v>
      </c>
      <c r="E69">
        <v>0</v>
      </c>
      <c r="F69" s="1" t="s">
        <v>10</v>
      </c>
      <c r="G69">
        <v>252</v>
      </c>
      <c r="H69">
        <v>0</v>
      </c>
      <c r="I69" s="2">
        <v>42916</v>
      </c>
      <c r="J69" s="2"/>
      <c r="K69" s="4" t="s">
        <v>1936</v>
      </c>
      <c r="L69" s="5" t="s">
        <v>15</v>
      </c>
      <c r="M69" t="s">
        <v>4116</v>
      </c>
      <c r="N69" s="2">
        <v>42948</v>
      </c>
      <c r="O69" s="2">
        <v>42767</v>
      </c>
      <c r="P69" t="s">
        <v>4059</v>
      </c>
      <c r="Q69" s="4" t="s">
        <v>4084</v>
      </c>
    </row>
    <row r="70" spans="2:17" x14ac:dyDescent="0.25">
      <c r="B70" s="1" t="s">
        <v>1940</v>
      </c>
      <c r="C70" t="s">
        <v>1939</v>
      </c>
      <c r="D70">
        <v>0</v>
      </c>
      <c r="E70">
        <v>0</v>
      </c>
      <c r="F70" s="1" t="s">
        <v>10</v>
      </c>
      <c r="G70">
        <v>264</v>
      </c>
      <c r="H70">
        <v>0</v>
      </c>
      <c r="I70" s="2">
        <v>42886</v>
      </c>
      <c r="J70" s="2"/>
      <c r="K70" s="4" t="s">
        <v>1938</v>
      </c>
      <c r="L70" s="5" t="s">
        <v>15</v>
      </c>
      <c r="M70" t="s">
        <v>4117</v>
      </c>
      <c r="N70" s="2">
        <v>42916</v>
      </c>
      <c r="O70" s="2">
        <v>42737</v>
      </c>
      <c r="P70" t="s">
        <v>4059</v>
      </c>
      <c r="Q70" s="4" t="s">
        <v>4084</v>
      </c>
    </row>
    <row r="71" spans="2:17" x14ac:dyDescent="0.25">
      <c r="B71" s="1" t="s">
        <v>1941</v>
      </c>
      <c r="C71" t="s">
        <v>1942</v>
      </c>
      <c r="D71">
        <v>0</v>
      </c>
      <c r="E71">
        <v>0</v>
      </c>
      <c r="F71" s="1" t="s">
        <v>10</v>
      </c>
      <c r="G71">
        <v>276</v>
      </c>
      <c r="H71">
        <v>0</v>
      </c>
      <c r="I71" s="2">
        <v>42853</v>
      </c>
      <c r="K71" s="4" t="s">
        <v>1940</v>
      </c>
      <c r="L71" s="5" t="s">
        <v>15</v>
      </c>
      <c r="M71" t="s">
        <v>4118</v>
      </c>
      <c r="N71" s="2">
        <v>42886</v>
      </c>
      <c r="O71" s="2">
        <v>42705</v>
      </c>
      <c r="P71" t="s">
        <v>4059</v>
      </c>
      <c r="Q71" s="4" t="s">
        <v>4084</v>
      </c>
    </row>
    <row r="72" spans="2:17" x14ac:dyDescent="0.25">
      <c r="B72" s="1" t="s">
        <v>1943</v>
      </c>
      <c r="C72" t="s">
        <v>1944</v>
      </c>
      <c r="D72">
        <v>0</v>
      </c>
      <c r="E72">
        <v>0</v>
      </c>
      <c r="F72" s="1" t="s">
        <v>10</v>
      </c>
      <c r="G72">
        <v>264</v>
      </c>
      <c r="H72">
        <v>0</v>
      </c>
      <c r="I72" s="2">
        <v>43007</v>
      </c>
      <c r="J72" s="2"/>
      <c r="K72" s="4" t="s">
        <v>1941</v>
      </c>
      <c r="L72" s="5" t="s">
        <v>15</v>
      </c>
      <c r="M72" t="s">
        <v>4119</v>
      </c>
      <c r="N72" s="2">
        <v>42853</v>
      </c>
      <c r="O72" s="2">
        <v>42675</v>
      </c>
      <c r="P72" t="s">
        <v>4059</v>
      </c>
      <c r="Q72" s="4" t="s">
        <v>4084</v>
      </c>
    </row>
    <row r="73" spans="2:17" x14ac:dyDescent="0.25">
      <c r="B73" s="1" t="s">
        <v>1945</v>
      </c>
      <c r="C73" t="s">
        <v>1946</v>
      </c>
      <c r="D73">
        <v>0</v>
      </c>
      <c r="E73">
        <v>0</v>
      </c>
      <c r="F73" s="1" t="s">
        <v>10</v>
      </c>
      <c r="G73">
        <v>252</v>
      </c>
      <c r="H73">
        <v>0</v>
      </c>
      <c r="I73" s="2">
        <v>42978</v>
      </c>
      <c r="K73" s="4" t="s">
        <v>1943</v>
      </c>
      <c r="L73" s="5" t="s">
        <v>15</v>
      </c>
      <c r="M73" t="s">
        <v>4120</v>
      </c>
      <c r="N73" s="2">
        <v>43007</v>
      </c>
      <c r="O73" s="2">
        <v>42828</v>
      </c>
      <c r="P73" t="s">
        <v>4059</v>
      </c>
      <c r="Q73" s="4" t="s">
        <v>4084</v>
      </c>
    </row>
    <row r="74" spans="2:17" x14ac:dyDescent="0.25">
      <c r="B74" s="1" t="s">
        <v>71</v>
      </c>
      <c r="C74" t="s">
        <v>1947</v>
      </c>
      <c r="D74">
        <v>23.61</v>
      </c>
      <c r="E74">
        <v>24.240000000000002</v>
      </c>
      <c r="F74" s="1" t="s">
        <v>10</v>
      </c>
      <c r="G74">
        <v>744</v>
      </c>
      <c r="H74">
        <v>0</v>
      </c>
      <c r="I74" s="2">
        <v>42947</v>
      </c>
      <c r="J74" s="2"/>
      <c r="K74" s="4" t="s">
        <v>1945</v>
      </c>
      <c r="L74" s="5" t="s">
        <v>15</v>
      </c>
      <c r="M74" t="s">
        <v>4121</v>
      </c>
      <c r="N74" s="2">
        <v>42978</v>
      </c>
      <c r="O74" s="2">
        <v>42795</v>
      </c>
      <c r="P74" t="s">
        <v>4059</v>
      </c>
      <c r="Q74" s="4" t="s">
        <v>4084</v>
      </c>
    </row>
    <row r="75" spans="2:17" x14ac:dyDescent="0.25">
      <c r="B75" s="1" t="s">
        <v>70</v>
      </c>
      <c r="C75" t="s">
        <v>1948</v>
      </c>
      <c r="D75">
        <v>22.06</v>
      </c>
      <c r="E75">
        <v>22.54</v>
      </c>
      <c r="F75" s="1" t="s">
        <v>10</v>
      </c>
      <c r="G75">
        <v>744</v>
      </c>
      <c r="H75">
        <v>0</v>
      </c>
      <c r="I75" s="2">
        <v>42916</v>
      </c>
      <c r="K75" s="4" t="s">
        <v>71</v>
      </c>
      <c r="L75" s="5" t="s">
        <v>15</v>
      </c>
      <c r="M75" t="s">
        <v>4122</v>
      </c>
      <c r="N75" s="2">
        <v>42948</v>
      </c>
      <c r="O75" s="2">
        <v>42767</v>
      </c>
      <c r="P75" t="s">
        <v>4059</v>
      </c>
      <c r="Q75" s="4" t="s">
        <v>4123</v>
      </c>
    </row>
    <row r="76" spans="2:17" x14ac:dyDescent="0.25">
      <c r="B76" s="1" t="s">
        <v>69</v>
      </c>
      <c r="C76" t="s">
        <v>1949</v>
      </c>
      <c r="D76">
        <v>23.96</v>
      </c>
      <c r="E76">
        <v>24.19</v>
      </c>
      <c r="F76" s="1" t="s">
        <v>10</v>
      </c>
      <c r="G76">
        <v>720</v>
      </c>
      <c r="H76">
        <v>0</v>
      </c>
      <c r="I76" s="2">
        <v>42886</v>
      </c>
      <c r="J76" s="2"/>
      <c r="K76" s="4" t="s">
        <v>70</v>
      </c>
      <c r="L76" s="5" t="s">
        <v>15</v>
      </c>
      <c r="M76" t="s">
        <v>4124</v>
      </c>
      <c r="N76" s="2">
        <v>42917</v>
      </c>
      <c r="O76" s="2">
        <v>42737</v>
      </c>
      <c r="P76" t="s">
        <v>4059</v>
      </c>
      <c r="Q76" s="4" t="s">
        <v>4123</v>
      </c>
    </row>
    <row r="77" spans="2:17" x14ac:dyDescent="0.25">
      <c r="B77" s="1" t="s">
        <v>68</v>
      </c>
      <c r="C77" t="s">
        <v>1950</v>
      </c>
      <c r="D77">
        <v>26.61</v>
      </c>
      <c r="E77">
        <v>26.79</v>
      </c>
      <c r="F77" s="1" t="s">
        <v>10</v>
      </c>
      <c r="G77">
        <v>744</v>
      </c>
      <c r="H77">
        <v>12</v>
      </c>
      <c r="I77" s="2">
        <v>42853</v>
      </c>
      <c r="K77" s="4" t="s">
        <v>69</v>
      </c>
      <c r="L77" s="5" t="s">
        <v>15</v>
      </c>
      <c r="M77" t="s">
        <v>4125</v>
      </c>
      <c r="N77" s="2">
        <v>42887</v>
      </c>
      <c r="O77" s="2">
        <v>42705</v>
      </c>
      <c r="P77" t="s">
        <v>4059</v>
      </c>
      <c r="Q77" s="4" t="s">
        <v>4123</v>
      </c>
    </row>
    <row r="78" spans="2:17" x14ac:dyDescent="0.25">
      <c r="B78" s="1" t="s">
        <v>73</v>
      </c>
      <c r="C78" t="s">
        <v>1951</v>
      </c>
      <c r="D78">
        <v>25.96</v>
      </c>
      <c r="E78">
        <v>26.34</v>
      </c>
      <c r="F78" s="1" t="s">
        <v>10</v>
      </c>
      <c r="G78">
        <v>745</v>
      </c>
      <c r="H78">
        <v>0</v>
      </c>
      <c r="I78" s="2">
        <v>43007</v>
      </c>
      <c r="J78" s="2"/>
      <c r="K78" s="4" t="s">
        <v>68</v>
      </c>
      <c r="L78" s="5" t="s">
        <v>15</v>
      </c>
      <c r="M78" t="s">
        <v>4126</v>
      </c>
      <c r="N78" s="2">
        <v>42854</v>
      </c>
      <c r="O78" s="2">
        <v>42675</v>
      </c>
      <c r="P78" t="s">
        <v>4059</v>
      </c>
      <c r="Q78" s="4" t="s">
        <v>4123</v>
      </c>
    </row>
    <row r="79" spans="2:17" x14ac:dyDescent="0.25">
      <c r="B79" s="1" t="s">
        <v>1952</v>
      </c>
      <c r="C79" t="s">
        <v>18</v>
      </c>
      <c r="D79" t="s">
        <v>18</v>
      </c>
      <c r="E79" t="s">
        <v>18</v>
      </c>
      <c r="F79" s="1" t="s">
        <v>18</v>
      </c>
      <c r="G79" t="s">
        <v>18</v>
      </c>
      <c r="H79" t="s">
        <v>18</v>
      </c>
      <c r="I79" s="2" t="s">
        <v>18</v>
      </c>
      <c r="J79" s="2"/>
      <c r="K79" s="4" t="s">
        <v>73</v>
      </c>
      <c r="L79" s="5" t="s">
        <v>15</v>
      </c>
      <c r="M79" t="s">
        <v>4127</v>
      </c>
      <c r="N79" s="2">
        <v>43008</v>
      </c>
      <c r="O79" s="2">
        <v>42828</v>
      </c>
      <c r="P79" t="s">
        <v>4059</v>
      </c>
      <c r="Q79" s="4" t="s">
        <v>4123</v>
      </c>
    </row>
    <row r="80" spans="2:17" x14ac:dyDescent="0.25">
      <c r="B80" s="1" t="s">
        <v>1953</v>
      </c>
      <c r="C80" t="s">
        <v>18</v>
      </c>
      <c r="D80" t="s">
        <v>18</v>
      </c>
      <c r="E80" t="s">
        <v>18</v>
      </c>
      <c r="F80" s="1" t="s">
        <v>18</v>
      </c>
      <c r="G80" t="s">
        <v>18</v>
      </c>
      <c r="H80" t="s">
        <v>18</v>
      </c>
      <c r="I80" s="2" t="s">
        <v>18</v>
      </c>
      <c r="J80" s="2"/>
      <c r="K80" s="4" t="s">
        <v>1952</v>
      </c>
      <c r="L80" s="5" t="s">
        <v>15</v>
      </c>
      <c r="M80" t="s">
        <v>4128</v>
      </c>
      <c r="N80" s="2">
        <v>42310</v>
      </c>
      <c r="O80" s="2">
        <v>42248</v>
      </c>
      <c r="P80" t="s">
        <v>4059</v>
      </c>
      <c r="Q80" s="4" t="s">
        <v>4123</v>
      </c>
    </row>
    <row r="81" spans="2:17" x14ac:dyDescent="0.25">
      <c r="B81" s="1" t="s">
        <v>1954</v>
      </c>
      <c r="C81" t="s">
        <v>18</v>
      </c>
      <c r="D81" t="s">
        <v>18</v>
      </c>
      <c r="E81" t="s">
        <v>18</v>
      </c>
      <c r="F81" s="1" t="s">
        <v>18</v>
      </c>
      <c r="G81" t="s">
        <v>18</v>
      </c>
      <c r="H81" t="s">
        <v>18</v>
      </c>
      <c r="I81" s="2" t="s">
        <v>18</v>
      </c>
      <c r="J81" s="2"/>
      <c r="K81" s="4" t="s">
        <v>1953</v>
      </c>
      <c r="L81" s="5" t="s">
        <v>15</v>
      </c>
      <c r="M81" t="s">
        <v>4129</v>
      </c>
      <c r="N81" s="2">
        <v>42278</v>
      </c>
      <c r="O81" s="2">
        <v>42219</v>
      </c>
      <c r="P81" t="s">
        <v>4059</v>
      </c>
      <c r="Q81" s="4" t="s">
        <v>4123</v>
      </c>
    </row>
    <row r="82" spans="2:17" x14ac:dyDescent="0.25">
      <c r="B82" s="1" t="s">
        <v>1955</v>
      </c>
      <c r="C82" t="s">
        <v>18</v>
      </c>
      <c r="D82" t="s">
        <v>18</v>
      </c>
      <c r="E82" t="s">
        <v>18</v>
      </c>
      <c r="F82" s="1" t="s">
        <v>18</v>
      </c>
      <c r="G82" t="s">
        <v>18</v>
      </c>
      <c r="H82" t="s">
        <v>18</v>
      </c>
      <c r="I82" s="2" t="s">
        <v>18</v>
      </c>
      <c r="J82" s="2"/>
      <c r="K82" s="4" t="s">
        <v>1954</v>
      </c>
      <c r="L82" s="5" t="s">
        <v>15</v>
      </c>
      <c r="M82" t="s">
        <v>4130</v>
      </c>
      <c r="N82" s="2">
        <v>42368</v>
      </c>
      <c r="O82" s="2">
        <v>42101</v>
      </c>
      <c r="P82" t="s">
        <v>4059</v>
      </c>
      <c r="Q82" s="4" t="s">
        <v>4123</v>
      </c>
    </row>
    <row r="83" spans="2:17" x14ac:dyDescent="0.25">
      <c r="B83" s="1" t="s">
        <v>1956</v>
      </c>
      <c r="C83" t="s">
        <v>18</v>
      </c>
      <c r="D83" t="s">
        <v>18</v>
      </c>
      <c r="E83" t="s">
        <v>18</v>
      </c>
      <c r="F83" s="1" t="s">
        <v>18</v>
      </c>
      <c r="G83" t="s">
        <v>18</v>
      </c>
      <c r="H83" t="s">
        <v>18</v>
      </c>
      <c r="I83" s="2" t="s">
        <v>18</v>
      </c>
      <c r="J83" s="2"/>
      <c r="K83" s="4" t="s">
        <v>1955</v>
      </c>
      <c r="L83" s="5" t="s">
        <v>15</v>
      </c>
      <c r="M83" t="s">
        <v>4131</v>
      </c>
      <c r="N83" s="2">
        <v>42460</v>
      </c>
      <c r="O83" s="2">
        <v>42187</v>
      </c>
      <c r="P83" t="s">
        <v>4059</v>
      </c>
      <c r="Q83" s="4" t="s">
        <v>4123</v>
      </c>
    </row>
    <row r="84" spans="2:17" x14ac:dyDescent="0.25">
      <c r="B84" s="1" t="s">
        <v>1957</v>
      </c>
      <c r="C84" t="s">
        <v>18</v>
      </c>
      <c r="D84" t="s">
        <v>18</v>
      </c>
      <c r="E84" t="s">
        <v>18</v>
      </c>
      <c r="F84" s="1" t="s">
        <v>18</v>
      </c>
      <c r="G84" t="s">
        <v>18</v>
      </c>
      <c r="H84" t="s">
        <v>18</v>
      </c>
      <c r="I84" s="2" t="s">
        <v>18</v>
      </c>
      <c r="J84" s="2"/>
      <c r="K84" s="4" t="s">
        <v>1956</v>
      </c>
      <c r="L84" s="5" t="s">
        <v>15</v>
      </c>
      <c r="M84" t="s">
        <v>4132</v>
      </c>
      <c r="N84" s="2">
        <v>42277</v>
      </c>
      <c r="O84" s="2">
        <v>41995</v>
      </c>
      <c r="P84" t="s">
        <v>4059</v>
      </c>
      <c r="Q84" s="4" t="s">
        <v>4123</v>
      </c>
    </row>
    <row r="85" spans="2:17" x14ac:dyDescent="0.25">
      <c r="B85" s="1" t="s">
        <v>76</v>
      </c>
      <c r="C85" t="s">
        <v>1958</v>
      </c>
      <c r="D85">
        <v>28.86</v>
      </c>
      <c r="E85">
        <v>29.02</v>
      </c>
      <c r="F85" s="1" t="s">
        <v>10</v>
      </c>
      <c r="G85">
        <v>2159</v>
      </c>
      <c r="H85">
        <v>0</v>
      </c>
      <c r="I85" s="2">
        <v>43098</v>
      </c>
      <c r="J85" s="2"/>
      <c r="K85" s="4" t="s">
        <v>1957</v>
      </c>
      <c r="L85" s="5" t="s">
        <v>15</v>
      </c>
      <c r="M85" t="s">
        <v>4133</v>
      </c>
      <c r="N85" s="2">
        <v>42366</v>
      </c>
      <c r="O85" s="2">
        <v>42006</v>
      </c>
      <c r="P85" t="s">
        <v>4059</v>
      </c>
      <c r="Q85" s="4" t="s">
        <v>4123</v>
      </c>
    </row>
    <row r="86" spans="2:17" x14ac:dyDescent="0.25">
      <c r="B86" s="1" t="s">
        <v>80</v>
      </c>
      <c r="C86" t="s">
        <v>1959</v>
      </c>
      <c r="D86">
        <v>25.8</v>
      </c>
      <c r="E86">
        <v>26.04</v>
      </c>
      <c r="F86" s="1" t="s">
        <v>10</v>
      </c>
      <c r="G86">
        <v>2159</v>
      </c>
      <c r="H86">
        <v>0</v>
      </c>
      <c r="I86" s="2">
        <v>43462</v>
      </c>
      <c r="J86" s="2"/>
      <c r="K86" s="4" t="s">
        <v>76</v>
      </c>
      <c r="L86" s="5" t="s">
        <v>15</v>
      </c>
      <c r="M86" t="s">
        <v>4134</v>
      </c>
      <c r="N86" s="2">
        <v>43098</v>
      </c>
      <c r="O86" s="2">
        <v>42373</v>
      </c>
      <c r="P86" t="s">
        <v>4059</v>
      </c>
      <c r="Q86" s="4" t="s">
        <v>4123</v>
      </c>
    </row>
    <row r="87" spans="2:17" x14ac:dyDescent="0.25">
      <c r="B87" s="1" t="s">
        <v>77</v>
      </c>
      <c r="C87" t="s">
        <v>1960</v>
      </c>
      <c r="D87">
        <v>21.71</v>
      </c>
      <c r="E87">
        <v>21.84</v>
      </c>
      <c r="F87" s="1" t="s">
        <v>10</v>
      </c>
      <c r="G87">
        <v>2184</v>
      </c>
      <c r="H87">
        <v>0</v>
      </c>
      <c r="I87" s="2">
        <v>43187</v>
      </c>
      <c r="J87" s="2"/>
      <c r="K87" s="4" t="s">
        <v>80</v>
      </c>
      <c r="L87" s="5" t="s">
        <v>15</v>
      </c>
      <c r="M87" t="s">
        <v>4135</v>
      </c>
      <c r="N87" s="2">
        <v>43462</v>
      </c>
      <c r="O87" s="2">
        <v>42737</v>
      </c>
      <c r="P87" t="s">
        <v>4059</v>
      </c>
      <c r="Q87" s="4" t="s">
        <v>4123</v>
      </c>
    </row>
    <row r="88" spans="2:17" x14ac:dyDescent="0.25">
      <c r="B88" s="1" t="s">
        <v>81</v>
      </c>
      <c r="C88" t="s">
        <v>1961</v>
      </c>
      <c r="D88">
        <v>18.41</v>
      </c>
      <c r="E88">
        <v>19.34</v>
      </c>
      <c r="F88" s="1" t="s">
        <v>10</v>
      </c>
      <c r="G88">
        <v>2184</v>
      </c>
      <c r="H88">
        <v>0</v>
      </c>
      <c r="I88" s="2">
        <v>43553</v>
      </c>
      <c r="J88" s="2"/>
      <c r="K88" s="4" t="s">
        <v>77</v>
      </c>
      <c r="L88" s="5" t="s">
        <v>15</v>
      </c>
      <c r="M88" t="s">
        <v>4136</v>
      </c>
      <c r="N88" s="2">
        <v>43187</v>
      </c>
      <c r="O88" s="2">
        <v>42373</v>
      </c>
      <c r="P88" t="s">
        <v>4059</v>
      </c>
      <c r="Q88" s="4" t="s">
        <v>4123</v>
      </c>
    </row>
    <row r="89" spans="2:17" x14ac:dyDescent="0.25">
      <c r="B89" s="1" t="s">
        <v>74</v>
      </c>
      <c r="C89" t="s">
        <v>1962</v>
      </c>
      <c r="D89">
        <v>24.080000000000002</v>
      </c>
      <c r="E89">
        <v>24.240000000000002</v>
      </c>
      <c r="F89" s="1" t="s">
        <v>10</v>
      </c>
      <c r="G89">
        <v>2208</v>
      </c>
      <c r="H89">
        <v>0</v>
      </c>
      <c r="I89" s="2">
        <v>42916</v>
      </c>
      <c r="J89" s="2"/>
      <c r="K89" s="4" t="s">
        <v>81</v>
      </c>
      <c r="L89" s="5" t="s">
        <v>15</v>
      </c>
      <c r="M89" t="s">
        <v>4137</v>
      </c>
      <c r="N89" s="2">
        <v>43553</v>
      </c>
      <c r="O89" s="2">
        <v>42737</v>
      </c>
      <c r="P89" t="s">
        <v>4059</v>
      </c>
      <c r="Q89" s="4" t="s">
        <v>4123</v>
      </c>
    </row>
    <row r="90" spans="2:17" x14ac:dyDescent="0.25">
      <c r="B90" s="1" t="s">
        <v>78</v>
      </c>
      <c r="C90" t="s">
        <v>1963</v>
      </c>
      <c r="D90">
        <v>19.61</v>
      </c>
      <c r="E90">
        <v>19.79</v>
      </c>
      <c r="F90" s="1" t="s">
        <v>10</v>
      </c>
      <c r="G90">
        <v>2208</v>
      </c>
      <c r="H90">
        <v>0</v>
      </c>
      <c r="I90" s="2">
        <v>43280</v>
      </c>
      <c r="J90" s="2"/>
      <c r="K90" s="4" t="s">
        <v>74</v>
      </c>
      <c r="L90" s="5" t="s">
        <v>15</v>
      </c>
      <c r="M90" t="s">
        <v>4138</v>
      </c>
      <c r="N90" s="2">
        <v>42916</v>
      </c>
      <c r="O90" s="2">
        <v>42006</v>
      </c>
      <c r="P90" t="s">
        <v>4059</v>
      </c>
      <c r="Q90" s="4" t="s">
        <v>4123</v>
      </c>
    </row>
    <row r="91" spans="2:17" x14ac:dyDescent="0.25">
      <c r="B91" s="1" t="s">
        <v>82</v>
      </c>
      <c r="C91" t="s">
        <v>1964</v>
      </c>
      <c r="D91">
        <v>17.61</v>
      </c>
      <c r="E91">
        <v>17.940000000000001</v>
      </c>
      <c r="F91" s="1" t="s">
        <v>10</v>
      </c>
      <c r="G91">
        <v>2208</v>
      </c>
      <c r="H91">
        <v>0</v>
      </c>
      <c r="I91" s="2">
        <v>43644</v>
      </c>
      <c r="J91" s="2"/>
      <c r="K91" s="4" t="s">
        <v>78</v>
      </c>
      <c r="L91" s="5" t="s">
        <v>15</v>
      </c>
      <c r="M91" t="s">
        <v>4139</v>
      </c>
      <c r="N91" s="2">
        <v>43280</v>
      </c>
      <c r="O91" s="2">
        <v>42373</v>
      </c>
      <c r="P91" t="s">
        <v>4059</v>
      </c>
      <c r="Q91" s="4" t="s">
        <v>4123</v>
      </c>
    </row>
    <row r="92" spans="2:17" x14ac:dyDescent="0.25">
      <c r="B92" s="1" t="s">
        <v>75</v>
      </c>
      <c r="C92" t="s">
        <v>1965</v>
      </c>
      <c r="D92">
        <v>27.560000000000002</v>
      </c>
      <c r="E92">
        <v>27.64</v>
      </c>
      <c r="F92" s="1" t="s">
        <v>10</v>
      </c>
      <c r="G92">
        <v>2209</v>
      </c>
      <c r="H92">
        <v>0</v>
      </c>
      <c r="I92" s="2">
        <v>43007</v>
      </c>
      <c r="J92" s="2"/>
      <c r="K92" s="4" t="s">
        <v>82</v>
      </c>
      <c r="L92" s="5" t="s">
        <v>15</v>
      </c>
      <c r="M92" t="s">
        <v>4140</v>
      </c>
      <c r="N92" s="2">
        <v>43644</v>
      </c>
      <c r="O92" s="2">
        <v>42737</v>
      </c>
      <c r="P92" t="s">
        <v>4059</v>
      </c>
      <c r="Q92" s="4" t="s">
        <v>4123</v>
      </c>
    </row>
    <row r="93" spans="2:17" x14ac:dyDescent="0.25">
      <c r="B93" s="1" t="s">
        <v>79</v>
      </c>
      <c r="C93" t="s">
        <v>1966</v>
      </c>
      <c r="D93">
        <v>23.650000000000002</v>
      </c>
      <c r="E93">
        <v>23.7</v>
      </c>
      <c r="F93" s="1" t="s">
        <v>10</v>
      </c>
      <c r="G93">
        <v>2209</v>
      </c>
      <c r="H93">
        <v>0</v>
      </c>
      <c r="I93" s="2">
        <v>43371</v>
      </c>
      <c r="K93" s="4" t="s">
        <v>75</v>
      </c>
      <c r="L93" s="5" t="s">
        <v>15</v>
      </c>
      <c r="M93" t="s">
        <v>4141</v>
      </c>
      <c r="N93" s="2">
        <v>43007</v>
      </c>
      <c r="O93" s="2">
        <v>42006</v>
      </c>
      <c r="P93" t="s">
        <v>4059</v>
      </c>
      <c r="Q93" s="4" t="s">
        <v>4123</v>
      </c>
    </row>
    <row r="94" spans="2:17" x14ac:dyDescent="0.25">
      <c r="B94" s="1" t="s">
        <v>83</v>
      </c>
      <c r="C94" t="s">
        <v>1967</v>
      </c>
      <c r="D94">
        <v>22.400000000000002</v>
      </c>
      <c r="E94">
        <v>22.69</v>
      </c>
      <c r="F94" s="1" t="s">
        <v>10</v>
      </c>
      <c r="G94">
        <v>2209</v>
      </c>
      <c r="H94">
        <v>0</v>
      </c>
      <c r="I94" s="2">
        <v>43738</v>
      </c>
      <c r="K94" s="4" t="s">
        <v>79</v>
      </c>
      <c r="L94" s="5" t="s">
        <v>15</v>
      </c>
      <c r="M94" t="s">
        <v>4142</v>
      </c>
      <c r="N94" s="2">
        <v>43371</v>
      </c>
      <c r="O94" s="2">
        <v>42373</v>
      </c>
      <c r="P94" t="s">
        <v>4059</v>
      </c>
      <c r="Q94" s="4" t="s">
        <v>4123</v>
      </c>
    </row>
    <row r="95" spans="2:17" x14ac:dyDescent="0.25">
      <c r="B95" s="1" t="s">
        <v>72</v>
      </c>
      <c r="C95" t="s">
        <v>1968</v>
      </c>
      <c r="D95">
        <v>26.36</v>
      </c>
      <c r="E95">
        <v>26.64</v>
      </c>
      <c r="F95" s="1" t="s">
        <v>10</v>
      </c>
      <c r="G95">
        <v>720</v>
      </c>
      <c r="H95">
        <v>0</v>
      </c>
      <c r="I95" s="2">
        <v>42978</v>
      </c>
      <c r="J95" s="2"/>
      <c r="K95" s="4" t="s">
        <v>83</v>
      </c>
      <c r="L95" s="5" t="s">
        <v>15</v>
      </c>
      <c r="M95" t="s">
        <v>4143</v>
      </c>
      <c r="N95" s="2">
        <v>43739</v>
      </c>
      <c r="O95" s="2">
        <v>42737</v>
      </c>
      <c r="P95" t="s">
        <v>4059</v>
      </c>
      <c r="Q95" s="4" t="s">
        <v>4123</v>
      </c>
    </row>
    <row r="96" spans="2:17" x14ac:dyDescent="0.25">
      <c r="B96" s="1" t="s">
        <v>84</v>
      </c>
      <c r="C96" t="s">
        <v>1969</v>
      </c>
      <c r="D96">
        <v>23.42</v>
      </c>
      <c r="E96">
        <v>23.59</v>
      </c>
      <c r="F96" s="1" t="s">
        <v>10</v>
      </c>
      <c r="G96">
        <v>8760</v>
      </c>
      <c r="H96">
        <v>3</v>
      </c>
      <c r="I96" s="2">
        <v>43096</v>
      </c>
      <c r="J96" s="2"/>
      <c r="K96" s="4" t="s">
        <v>72</v>
      </c>
      <c r="L96" s="5" t="s">
        <v>15</v>
      </c>
      <c r="M96" t="s">
        <v>4144</v>
      </c>
      <c r="N96" s="2">
        <v>42979</v>
      </c>
      <c r="O96" s="2">
        <v>42795</v>
      </c>
      <c r="P96" t="s">
        <v>4059</v>
      </c>
      <c r="Q96" s="4" t="s">
        <v>4123</v>
      </c>
    </row>
    <row r="97" spans="2:17" x14ac:dyDescent="0.25">
      <c r="B97" s="1" t="s">
        <v>85</v>
      </c>
      <c r="C97" t="s">
        <v>1970</v>
      </c>
      <c r="D97">
        <v>21</v>
      </c>
      <c r="E97">
        <v>21.2</v>
      </c>
      <c r="F97" s="1" t="s">
        <v>10</v>
      </c>
      <c r="G97">
        <v>8760</v>
      </c>
      <c r="H97">
        <v>0</v>
      </c>
      <c r="I97" s="2">
        <v>43455</v>
      </c>
      <c r="J97" s="2"/>
      <c r="K97" s="4" t="s">
        <v>84</v>
      </c>
      <c r="L97" s="5" t="s">
        <v>15</v>
      </c>
      <c r="M97" t="s">
        <v>4145</v>
      </c>
      <c r="N97" s="2">
        <v>43096</v>
      </c>
      <c r="O97" s="2">
        <v>41276</v>
      </c>
      <c r="P97" t="s">
        <v>4059</v>
      </c>
      <c r="Q97" s="4" t="s">
        <v>4123</v>
      </c>
    </row>
    <row r="98" spans="2:17" x14ac:dyDescent="0.25">
      <c r="B98" s="1" t="s">
        <v>86</v>
      </c>
      <c r="C98" t="s">
        <v>1971</v>
      </c>
      <c r="D98">
        <v>21</v>
      </c>
      <c r="E98">
        <v>21.19</v>
      </c>
      <c r="F98" s="1" t="s">
        <v>10</v>
      </c>
      <c r="G98">
        <v>8784</v>
      </c>
      <c r="H98">
        <v>0</v>
      </c>
      <c r="I98" s="2">
        <v>43822</v>
      </c>
      <c r="J98" s="2"/>
      <c r="K98" s="4" t="s">
        <v>85</v>
      </c>
      <c r="L98" s="5" t="s">
        <v>15</v>
      </c>
      <c r="M98" t="s">
        <v>4146</v>
      </c>
      <c r="N98" s="2">
        <v>43455</v>
      </c>
      <c r="O98" s="2">
        <v>41358</v>
      </c>
      <c r="P98" t="s">
        <v>4059</v>
      </c>
      <c r="Q98" s="4" t="s">
        <v>4123</v>
      </c>
    </row>
    <row r="99" spans="2:17" x14ac:dyDescent="0.25">
      <c r="B99" s="1" t="s">
        <v>87</v>
      </c>
      <c r="C99" t="s">
        <v>1972</v>
      </c>
      <c r="D99">
        <v>22.66</v>
      </c>
      <c r="E99">
        <v>23.740000000000002</v>
      </c>
      <c r="F99" s="1" t="s">
        <v>10</v>
      </c>
      <c r="G99">
        <v>8760</v>
      </c>
      <c r="H99">
        <v>0</v>
      </c>
      <c r="I99" s="2">
        <v>44193</v>
      </c>
      <c r="J99" s="2"/>
      <c r="K99" s="4" t="s">
        <v>86</v>
      </c>
      <c r="L99" s="5" t="s">
        <v>15</v>
      </c>
      <c r="M99" t="s">
        <v>4147</v>
      </c>
      <c r="N99" s="2">
        <v>43823</v>
      </c>
      <c r="O99" s="2">
        <v>41358</v>
      </c>
      <c r="P99" t="s">
        <v>4059</v>
      </c>
      <c r="Q99" s="4" t="s">
        <v>4123</v>
      </c>
    </row>
    <row r="100" spans="2:17" x14ac:dyDescent="0.25">
      <c r="B100" s="1" t="s">
        <v>88</v>
      </c>
      <c r="C100" t="s">
        <v>1973</v>
      </c>
      <c r="D100">
        <v>25.150000000000002</v>
      </c>
      <c r="E100">
        <v>25.35</v>
      </c>
      <c r="F100" s="1" t="s">
        <v>10</v>
      </c>
      <c r="G100">
        <v>8760</v>
      </c>
      <c r="H100">
        <v>0</v>
      </c>
      <c r="I100" s="2">
        <v>44558</v>
      </c>
      <c r="J100" s="2"/>
      <c r="K100" s="4" t="s">
        <v>87</v>
      </c>
      <c r="L100" s="5" t="s">
        <v>15</v>
      </c>
      <c r="M100" t="s">
        <v>4148</v>
      </c>
      <c r="N100" s="2">
        <v>44194</v>
      </c>
      <c r="O100" s="2">
        <v>41358</v>
      </c>
      <c r="P100" t="s">
        <v>4059</v>
      </c>
      <c r="Q100" s="4" t="s">
        <v>4123</v>
      </c>
    </row>
    <row r="101" spans="2:17" x14ac:dyDescent="0.25">
      <c r="B101" s="1" t="s">
        <v>89</v>
      </c>
      <c r="C101" t="s">
        <v>1974</v>
      </c>
      <c r="D101">
        <v>26.26</v>
      </c>
      <c r="E101">
        <v>29.34</v>
      </c>
      <c r="F101" s="1" t="s">
        <v>10</v>
      </c>
      <c r="G101">
        <v>8760</v>
      </c>
      <c r="H101">
        <v>0</v>
      </c>
      <c r="I101" s="2">
        <v>44923</v>
      </c>
      <c r="J101" s="2"/>
      <c r="K101" s="4" t="s">
        <v>88</v>
      </c>
      <c r="L101" s="5" t="s">
        <v>15</v>
      </c>
      <c r="M101" t="s">
        <v>4149</v>
      </c>
      <c r="N101" s="2">
        <v>44558</v>
      </c>
      <c r="O101" s="2">
        <v>41358</v>
      </c>
      <c r="P101" t="s">
        <v>4059</v>
      </c>
      <c r="Q101" s="4" t="s">
        <v>4123</v>
      </c>
    </row>
    <row r="102" spans="2:17" x14ac:dyDescent="0.25">
      <c r="B102" s="1" t="s">
        <v>90</v>
      </c>
      <c r="C102" t="s">
        <v>1975</v>
      </c>
      <c r="D102">
        <v>27.1</v>
      </c>
      <c r="E102">
        <v>30.2</v>
      </c>
      <c r="F102" s="1" t="s">
        <v>10</v>
      </c>
      <c r="G102">
        <v>8784</v>
      </c>
      <c r="H102">
        <v>0</v>
      </c>
      <c r="I102" s="2">
        <v>45287</v>
      </c>
      <c r="J102" s="2"/>
      <c r="K102" s="4" t="s">
        <v>89</v>
      </c>
      <c r="L102" s="5" t="s">
        <v>15</v>
      </c>
      <c r="M102" t="s">
        <v>4150</v>
      </c>
      <c r="N102" s="2">
        <v>44923</v>
      </c>
      <c r="O102" s="2">
        <v>41358</v>
      </c>
      <c r="P102" t="s">
        <v>4059</v>
      </c>
      <c r="Q102" s="4" t="s">
        <v>4123</v>
      </c>
    </row>
    <row r="103" spans="2:17" x14ac:dyDescent="0.25">
      <c r="B103" s="1" t="s">
        <v>91</v>
      </c>
      <c r="C103" t="s">
        <v>1976</v>
      </c>
      <c r="D103">
        <v>27.8</v>
      </c>
      <c r="E103">
        <v>30.900000000000002</v>
      </c>
      <c r="F103" s="1" t="s">
        <v>10</v>
      </c>
      <c r="G103">
        <v>8760</v>
      </c>
      <c r="H103">
        <v>0</v>
      </c>
      <c r="I103" s="2">
        <v>45649</v>
      </c>
      <c r="J103" s="2"/>
      <c r="K103" s="4" t="s">
        <v>90</v>
      </c>
      <c r="L103" s="5" t="s">
        <v>15</v>
      </c>
      <c r="M103" t="s">
        <v>4151</v>
      </c>
      <c r="N103" s="2">
        <v>45287</v>
      </c>
      <c r="O103" s="2">
        <v>41890</v>
      </c>
      <c r="P103" t="s">
        <v>4059</v>
      </c>
      <c r="Q103" s="4" t="s">
        <v>4123</v>
      </c>
    </row>
    <row r="104" spans="2:17" x14ac:dyDescent="0.25">
      <c r="B104" s="1" t="s">
        <v>92</v>
      </c>
      <c r="C104" t="s">
        <v>1977</v>
      </c>
      <c r="D104">
        <v>28.35</v>
      </c>
      <c r="E104">
        <v>31.45</v>
      </c>
      <c r="F104" s="1" t="s">
        <v>10</v>
      </c>
      <c r="G104">
        <v>8760</v>
      </c>
      <c r="H104">
        <v>0</v>
      </c>
      <c r="I104" s="2">
        <v>46014</v>
      </c>
      <c r="J104" s="2"/>
      <c r="K104" s="4" t="s">
        <v>91</v>
      </c>
      <c r="L104" s="5" t="s">
        <v>15</v>
      </c>
      <c r="M104" t="s">
        <v>4152</v>
      </c>
      <c r="N104" s="2">
        <v>45649</v>
      </c>
      <c r="O104" s="2">
        <v>42006</v>
      </c>
      <c r="P104" t="s">
        <v>4059</v>
      </c>
      <c r="Q104" s="4" t="s">
        <v>4123</v>
      </c>
    </row>
    <row r="105" spans="2:17" x14ac:dyDescent="0.25">
      <c r="B105" s="1" t="s">
        <v>93</v>
      </c>
      <c r="C105" t="s">
        <v>1978</v>
      </c>
      <c r="D105">
        <v>0</v>
      </c>
      <c r="E105">
        <v>0</v>
      </c>
      <c r="F105" s="1" t="s">
        <v>10</v>
      </c>
      <c r="G105">
        <v>8760</v>
      </c>
      <c r="H105">
        <v>0</v>
      </c>
      <c r="I105" s="2">
        <v>46384</v>
      </c>
      <c r="J105" s="2"/>
      <c r="K105" s="4" t="s">
        <v>92</v>
      </c>
      <c r="L105" s="5" t="s">
        <v>15</v>
      </c>
      <c r="M105" t="s">
        <v>4153</v>
      </c>
      <c r="N105" s="2">
        <v>46014</v>
      </c>
      <c r="O105" s="2">
        <v>42373</v>
      </c>
      <c r="P105" t="s">
        <v>4059</v>
      </c>
      <c r="Q105" s="4" t="s">
        <v>4123</v>
      </c>
    </row>
    <row r="106" spans="2:17" x14ac:dyDescent="0.25">
      <c r="B106" s="1" t="s">
        <v>1979</v>
      </c>
      <c r="C106" t="s">
        <v>1980</v>
      </c>
      <c r="D106">
        <v>0</v>
      </c>
      <c r="E106">
        <v>0</v>
      </c>
      <c r="F106" s="1" t="s">
        <v>10</v>
      </c>
      <c r="G106">
        <v>744</v>
      </c>
      <c r="H106">
        <v>0</v>
      </c>
      <c r="I106" s="2">
        <v>42947</v>
      </c>
      <c r="J106" s="2"/>
      <c r="K106" s="4" t="s">
        <v>93</v>
      </c>
      <c r="L106" s="5" t="s">
        <v>15</v>
      </c>
      <c r="M106" t="s">
        <v>4154</v>
      </c>
      <c r="N106" s="2">
        <v>46385</v>
      </c>
      <c r="O106" s="2">
        <v>42737</v>
      </c>
      <c r="P106" t="s">
        <v>4059</v>
      </c>
      <c r="Q106" s="4" t="s">
        <v>4123</v>
      </c>
    </row>
    <row r="107" spans="2:17" x14ac:dyDescent="0.25">
      <c r="B107" s="1" t="s">
        <v>1981</v>
      </c>
      <c r="C107" t="s">
        <v>1982</v>
      </c>
      <c r="D107">
        <v>0</v>
      </c>
      <c r="E107">
        <v>0</v>
      </c>
      <c r="F107" s="1" t="s">
        <v>10</v>
      </c>
      <c r="G107">
        <v>744</v>
      </c>
      <c r="H107">
        <v>0</v>
      </c>
      <c r="I107" s="2">
        <v>42916</v>
      </c>
      <c r="J107" s="2"/>
      <c r="K107" s="4" t="s">
        <v>1979</v>
      </c>
      <c r="L107" s="5" t="s">
        <v>15</v>
      </c>
      <c r="M107" t="s">
        <v>4155</v>
      </c>
      <c r="N107" s="2">
        <v>42948</v>
      </c>
      <c r="O107" s="2">
        <v>42828</v>
      </c>
      <c r="P107" t="s">
        <v>4059</v>
      </c>
      <c r="Q107" s="4" t="s">
        <v>4156</v>
      </c>
    </row>
    <row r="108" spans="2:17" x14ac:dyDescent="0.25">
      <c r="B108" s="1" t="s">
        <v>1983</v>
      </c>
      <c r="C108" t="s">
        <v>1984</v>
      </c>
      <c r="D108">
        <v>0</v>
      </c>
      <c r="E108">
        <v>0</v>
      </c>
      <c r="F108" s="1" t="s">
        <v>10</v>
      </c>
      <c r="G108">
        <v>720</v>
      </c>
      <c r="H108">
        <v>0</v>
      </c>
      <c r="I108" s="2">
        <v>42886</v>
      </c>
      <c r="J108" s="2"/>
      <c r="K108" s="4" t="s">
        <v>1981</v>
      </c>
      <c r="L108" s="5" t="s">
        <v>15</v>
      </c>
      <c r="M108" t="s">
        <v>4157</v>
      </c>
      <c r="N108" s="2">
        <v>42916</v>
      </c>
      <c r="O108" s="2">
        <v>42795</v>
      </c>
      <c r="P108" t="s">
        <v>4059</v>
      </c>
      <c r="Q108" s="4" t="s">
        <v>4156</v>
      </c>
    </row>
    <row r="109" spans="2:17" x14ac:dyDescent="0.25">
      <c r="B109" s="1" t="s">
        <v>1985</v>
      </c>
      <c r="C109" t="s">
        <v>1986</v>
      </c>
      <c r="D109">
        <v>0</v>
      </c>
      <c r="E109">
        <v>0</v>
      </c>
      <c r="F109" s="1" t="s">
        <v>10</v>
      </c>
      <c r="G109">
        <v>744</v>
      </c>
      <c r="H109">
        <v>0</v>
      </c>
      <c r="I109" s="2">
        <v>42853</v>
      </c>
      <c r="J109" s="2"/>
      <c r="K109" s="4" t="s">
        <v>1983</v>
      </c>
      <c r="L109" s="5" t="s">
        <v>15</v>
      </c>
      <c r="M109" t="s">
        <v>4158</v>
      </c>
      <c r="N109" s="2">
        <v>42886</v>
      </c>
      <c r="O109" s="2">
        <v>42767</v>
      </c>
      <c r="P109" t="s">
        <v>4059</v>
      </c>
      <c r="Q109" s="4" t="s">
        <v>4156</v>
      </c>
    </row>
    <row r="110" spans="2:17" x14ac:dyDescent="0.25">
      <c r="B110" s="1" t="s">
        <v>1987</v>
      </c>
      <c r="C110" t="s">
        <v>1988</v>
      </c>
      <c r="D110">
        <v>0</v>
      </c>
      <c r="E110">
        <v>0</v>
      </c>
      <c r="F110" s="1" t="s">
        <v>10</v>
      </c>
      <c r="G110">
        <v>2159</v>
      </c>
      <c r="H110">
        <v>0</v>
      </c>
      <c r="I110" s="2">
        <v>43098</v>
      </c>
      <c r="J110" s="2"/>
      <c r="K110" s="4" t="s">
        <v>1985</v>
      </c>
      <c r="L110" s="5" t="s">
        <v>15</v>
      </c>
      <c r="M110" t="s">
        <v>4159</v>
      </c>
      <c r="N110" s="2">
        <v>42853</v>
      </c>
      <c r="O110" s="2">
        <v>42737</v>
      </c>
      <c r="P110" t="s">
        <v>4059</v>
      </c>
      <c r="Q110" s="4" t="s">
        <v>4156</v>
      </c>
    </row>
    <row r="111" spans="2:17" x14ac:dyDescent="0.25">
      <c r="B111" s="1" t="s">
        <v>1989</v>
      </c>
      <c r="C111" t="s">
        <v>1990</v>
      </c>
      <c r="D111">
        <v>0</v>
      </c>
      <c r="E111">
        <v>0</v>
      </c>
      <c r="F111" s="1" t="s">
        <v>10</v>
      </c>
      <c r="G111">
        <v>2184</v>
      </c>
      <c r="H111">
        <v>0</v>
      </c>
      <c r="I111" s="2">
        <v>43187</v>
      </c>
      <c r="J111" s="2"/>
      <c r="K111" s="4" t="s">
        <v>1987</v>
      </c>
      <c r="L111" s="5" t="s">
        <v>15</v>
      </c>
      <c r="M111" t="s">
        <v>4160</v>
      </c>
      <c r="N111" s="2">
        <v>43098</v>
      </c>
      <c r="O111" s="2">
        <v>42737</v>
      </c>
      <c r="P111" t="s">
        <v>4059</v>
      </c>
      <c r="Q111" s="4" t="s">
        <v>4156</v>
      </c>
    </row>
    <row r="112" spans="2:17" x14ac:dyDescent="0.25">
      <c r="B112" s="1" t="s">
        <v>1991</v>
      </c>
      <c r="C112" t="s">
        <v>1992</v>
      </c>
      <c r="D112">
        <v>0</v>
      </c>
      <c r="E112">
        <v>0</v>
      </c>
      <c r="F112" s="1" t="s">
        <v>10</v>
      </c>
      <c r="G112">
        <v>2208</v>
      </c>
      <c r="H112">
        <v>0</v>
      </c>
      <c r="I112" s="2">
        <v>42916</v>
      </c>
      <c r="J112" s="2"/>
      <c r="K112" s="4" t="s">
        <v>1989</v>
      </c>
      <c r="L112" s="5" t="s">
        <v>15</v>
      </c>
      <c r="M112" t="s">
        <v>4161</v>
      </c>
      <c r="N112" s="2">
        <v>43187</v>
      </c>
      <c r="O112" s="2">
        <v>42828</v>
      </c>
      <c r="P112" t="s">
        <v>4059</v>
      </c>
      <c r="Q112" s="4" t="s">
        <v>4156</v>
      </c>
    </row>
    <row r="113" spans="2:17" x14ac:dyDescent="0.25">
      <c r="B113" s="1" t="s">
        <v>1993</v>
      </c>
      <c r="C113" t="s">
        <v>1994</v>
      </c>
      <c r="D113">
        <v>0</v>
      </c>
      <c r="E113">
        <v>0</v>
      </c>
      <c r="F113" s="1" t="s">
        <v>10</v>
      </c>
      <c r="G113">
        <v>2209</v>
      </c>
      <c r="H113">
        <v>0</v>
      </c>
      <c r="I113" s="2">
        <v>43007</v>
      </c>
      <c r="K113" s="4" t="s">
        <v>1991</v>
      </c>
      <c r="L113" s="5" t="s">
        <v>15</v>
      </c>
      <c r="M113" t="s">
        <v>4162</v>
      </c>
      <c r="N113" s="2">
        <v>42916</v>
      </c>
      <c r="O113" s="2">
        <v>42552</v>
      </c>
      <c r="P113" t="s">
        <v>4059</v>
      </c>
      <c r="Q113" s="4" t="s">
        <v>4156</v>
      </c>
    </row>
    <row r="114" spans="2:17" x14ac:dyDescent="0.25">
      <c r="B114" s="1" t="s">
        <v>1995</v>
      </c>
      <c r="C114" t="s">
        <v>1996</v>
      </c>
      <c r="D114">
        <v>0</v>
      </c>
      <c r="E114">
        <v>0</v>
      </c>
      <c r="F114" s="1" t="s">
        <v>10</v>
      </c>
      <c r="G114">
        <v>8760</v>
      </c>
      <c r="H114">
        <v>0</v>
      </c>
      <c r="I114" s="2">
        <v>43096</v>
      </c>
      <c r="K114" s="4" t="s">
        <v>1993</v>
      </c>
      <c r="L114" s="5" t="s">
        <v>15</v>
      </c>
      <c r="M114" t="s">
        <v>4163</v>
      </c>
      <c r="N114" s="2">
        <v>43007</v>
      </c>
      <c r="O114" s="2">
        <v>42646</v>
      </c>
      <c r="P114" t="s">
        <v>4059</v>
      </c>
      <c r="Q114" s="4" t="s">
        <v>4156</v>
      </c>
    </row>
    <row r="115" spans="2:17" x14ac:dyDescent="0.25">
      <c r="B115" s="1" t="s">
        <v>1997</v>
      </c>
      <c r="C115" t="s">
        <v>1998</v>
      </c>
      <c r="D115">
        <v>0</v>
      </c>
      <c r="E115">
        <v>0</v>
      </c>
      <c r="F115" s="1" t="s">
        <v>10</v>
      </c>
      <c r="G115">
        <v>8760</v>
      </c>
      <c r="H115">
        <v>0</v>
      </c>
      <c r="I115" s="2">
        <v>43455</v>
      </c>
      <c r="J115" s="2"/>
      <c r="K115" s="4" t="s">
        <v>1995</v>
      </c>
      <c r="L115" s="5" t="s">
        <v>15</v>
      </c>
      <c r="M115" t="s">
        <v>4164</v>
      </c>
      <c r="N115" s="2">
        <v>43096</v>
      </c>
      <c r="O115" s="2">
        <v>41641</v>
      </c>
      <c r="P115" t="s">
        <v>4059</v>
      </c>
      <c r="Q115" s="4" t="s">
        <v>4156</v>
      </c>
    </row>
    <row r="116" spans="2:17" x14ac:dyDescent="0.25">
      <c r="B116" s="1" t="s">
        <v>1999</v>
      </c>
      <c r="C116" t="s">
        <v>2000</v>
      </c>
      <c r="D116">
        <v>0</v>
      </c>
      <c r="E116">
        <v>0</v>
      </c>
      <c r="F116" s="1" t="s">
        <v>10</v>
      </c>
      <c r="G116">
        <v>8784</v>
      </c>
      <c r="H116">
        <v>0</v>
      </c>
      <c r="I116" s="2">
        <v>43822</v>
      </c>
      <c r="J116" s="2"/>
      <c r="K116" s="4" t="s">
        <v>1997</v>
      </c>
      <c r="L116" s="5" t="s">
        <v>15</v>
      </c>
      <c r="M116" t="s">
        <v>4165</v>
      </c>
      <c r="N116" s="2">
        <v>43455</v>
      </c>
      <c r="O116" s="2">
        <v>42006</v>
      </c>
      <c r="P116" t="s">
        <v>4059</v>
      </c>
      <c r="Q116" s="4" t="s">
        <v>4156</v>
      </c>
    </row>
    <row r="117" spans="2:17" x14ac:dyDescent="0.25">
      <c r="B117" s="1" t="s">
        <v>2001</v>
      </c>
      <c r="C117" t="s">
        <v>2002</v>
      </c>
      <c r="D117">
        <v>0</v>
      </c>
      <c r="E117">
        <v>0</v>
      </c>
      <c r="F117" s="1" t="s">
        <v>10</v>
      </c>
      <c r="G117">
        <v>8760</v>
      </c>
      <c r="H117">
        <v>0</v>
      </c>
      <c r="I117" s="2">
        <v>44193</v>
      </c>
      <c r="J117" s="2"/>
      <c r="K117" s="4" t="s">
        <v>1999</v>
      </c>
      <c r="L117" s="5" t="s">
        <v>15</v>
      </c>
      <c r="M117" t="s">
        <v>4166</v>
      </c>
      <c r="N117" s="2">
        <v>43823</v>
      </c>
      <c r="O117" s="2">
        <v>42373</v>
      </c>
      <c r="P117" t="s">
        <v>4059</v>
      </c>
      <c r="Q117" s="4" t="s">
        <v>4156</v>
      </c>
    </row>
    <row r="118" spans="2:17" x14ac:dyDescent="0.25">
      <c r="B118" s="1" t="s">
        <v>2003</v>
      </c>
      <c r="C118" t="s">
        <v>18</v>
      </c>
      <c r="D118" t="s">
        <v>18</v>
      </c>
      <c r="E118" t="s">
        <v>18</v>
      </c>
      <c r="F118" s="1" t="s">
        <v>18</v>
      </c>
      <c r="G118" t="s">
        <v>18</v>
      </c>
      <c r="H118" t="s">
        <v>18</v>
      </c>
      <c r="I118" s="2" t="s">
        <v>18</v>
      </c>
      <c r="J118" s="2"/>
      <c r="K118" s="4" t="s">
        <v>2001</v>
      </c>
      <c r="L118" s="5" t="s">
        <v>15</v>
      </c>
      <c r="M118" t="s">
        <v>4167</v>
      </c>
      <c r="N118" s="2">
        <v>44194</v>
      </c>
      <c r="O118" s="2">
        <v>42737</v>
      </c>
      <c r="P118" t="s">
        <v>4059</v>
      </c>
      <c r="Q118" s="4" t="s">
        <v>4156</v>
      </c>
    </row>
    <row r="119" spans="2:17" x14ac:dyDescent="0.25">
      <c r="B119" s="1" t="s">
        <v>2004</v>
      </c>
      <c r="C119" t="s">
        <v>18</v>
      </c>
      <c r="D119" t="s">
        <v>18</v>
      </c>
      <c r="E119" t="s">
        <v>18</v>
      </c>
      <c r="F119" s="1" t="s">
        <v>18</v>
      </c>
      <c r="G119" t="s">
        <v>18</v>
      </c>
      <c r="H119" t="s">
        <v>18</v>
      </c>
      <c r="I119" s="2" t="s">
        <v>18</v>
      </c>
      <c r="J119" s="2"/>
      <c r="K119" s="4" t="s">
        <v>2003</v>
      </c>
      <c r="L119" s="5" t="s">
        <v>15</v>
      </c>
      <c r="M119" t="s">
        <v>4168</v>
      </c>
      <c r="N119" s="2">
        <v>42352</v>
      </c>
      <c r="O119" s="2">
        <v>41988</v>
      </c>
      <c r="P119" t="s">
        <v>4059</v>
      </c>
      <c r="Q119" s="4" t="s">
        <v>4084</v>
      </c>
    </row>
    <row r="120" spans="2:17" x14ac:dyDescent="0.25">
      <c r="B120" s="1" t="s">
        <v>2005</v>
      </c>
      <c r="C120" t="s">
        <v>18</v>
      </c>
      <c r="D120" t="s">
        <v>18</v>
      </c>
      <c r="E120" t="s">
        <v>18</v>
      </c>
      <c r="F120" s="1" t="s">
        <v>18</v>
      </c>
      <c r="G120" t="s">
        <v>18</v>
      </c>
      <c r="H120" t="s">
        <v>18</v>
      </c>
      <c r="I120" s="2" t="s">
        <v>18</v>
      </c>
      <c r="J120" s="2"/>
      <c r="K120" s="4" t="s">
        <v>2004</v>
      </c>
      <c r="L120" s="5" t="s">
        <v>15</v>
      </c>
      <c r="M120" t="s">
        <v>4169</v>
      </c>
      <c r="N120" s="2">
        <v>42723</v>
      </c>
      <c r="O120" s="2">
        <v>41075</v>
      </c>
      <c r="P120" t="s">
        <v>4059</v>
      </c>
      <c r="Q120" s="4" t="s">
        <v>4084</v>
      </c>
    </row>
    <row r="121" spans="2:17" x14ac:dyDescent="0.25">
      <c r="B121" s="1" t="s">
        <v>2006</v>
      </c>
      <c r="C121" t="s">
        <v>18</v>
      </c>
      <c r="D121" t="s">
        <v>18</v>
      </c>
      <c r="E121" t="s">
        <v>18</v>
      </c>
      <c r="F121" s="1" t="s">
        <v>18</v>
      </c>
      <c r="G121" t="s">
        <v>18</v>
      </c>
      <c r="H121" t="s">
        <v>18</v>
      </c>
      <c r="I121" s="2" t="s">
        <v>18</v>
      </c>
      <c r="J121" s="2"/>
      <c r="K121" s="4" t="s">
        <v>2005</v>
      </c>
      <c r="L121" s="5" t="s">
        <v>15</v>
      </c>
      <c r="M121" t="s">
        <v>4170</v>
      </c>
      <c r="N121" s="2">
        <v>43087</v>
      </c>
      <c r="O121" s="2">
        <v>41075</v>
      </c>
      <c r="P121" t="s">
        <v>4059</v>
      </c>
      <c r="Q121" s="4" t="s">
        <v>4084</v>
      </c>
    </row>
    <row r="122" spans="2:17" x14ac:dyDescent="0.25">
      <c r="B122" s="1" t="s">
        <v>2007</v>
      </c>
      <c r="C122" t="s">
        <v>18</v>
      </c>
      <c r="D122" t="s">
        <v>18</v>
      </c>
      <c r="E122" t="s">
        <v>18</v>
      </c>
      <c r="F122" s="1" t="s">
        <v>18</v>
      </c>
      <c r="G122" t="s">
        <v>18</v>
      </c>
      <c r="H122" t="s">
        <v>18</v>
      </c>
      <c r="I122" s="2" t="s">
        <v>18</v>
      </c>
      <c r="J122" s="2"/>
      <c r="K122" s="4" t="s">
        <v>2006</v>
      </c>
      <c r="L122" s="5" t="s">
        <v>15</v>
      </c>
      <c r="M122" t="s">
        <v>4171</v>
      </c>
      <c r="N122" s="2">
        <v>43451</v>
      </c>
      <c r="O122" s="2">
        <v>41075</v>
      </c>
      <c r="P122" t="s">
        <v>4059</v>
      </c>
      <c r="Q122" s="4" t="s">
        <v>4084</v>
      </c>
    </row>
    <row r="123" spans="2:17" x14ac:dyDescent="0.25">
      <c r="B123" s="1" t="s">
        <v>232</v>
      </c>
      <c r="C123" t="s">
        <v>18</v>
      </c>
      <c r="D123" t="s">
        <v>18</v>
      </c>
      <c r="E123" t="s">
        <v>18</v>
      </c>
      <c r="F123" s="1" t="s">
        <v>18</v>
      </c>
      <c r="G123" t="s">
        <v>18</v>
      </c>
      <c r="H123" t="s">
        <v>18</v>
      </c>
      <c r="I123" s="2" t="s">
        <v>18</v>
      </c>
      <c r="J123" s="2"/>
      <c r="K123" s="4" t="s">
        <v>2007</v>
      </c>
      <c r="L123" s="5" t="s">
        <v>15</v>
      </c>
      <c r="M123" t="s">
        <v>4172</v>
      </c>
      <c r="N123" s="2">
        <v>43815</v>
      </c>
      <c r="O123" s="2">
        <v>41075</v>
      </c>
      <c r="P123" t="s">
        <v>4059</v>
      </c>
      <c r="Q123" s="4" t="s">
        <v>4084</v>
      </c>
    </row>
    <row r="124" spans="2:17" x14ac:dyDescent="0.25">
      <c r="B124" s="1" t="s">
        <v>2008</v>
      </c>
      <c r="C124" t="s">
        <v>18</v>
      </c>
      <c r="D124" t="s">
        <v>18</v>
      </c>
      <c r="E124" t="s">
        <v>18</v>
      </c>
      <c r="F124" s="1" t="s">
        <v>18</v>
      </c>
      <c r="G124" t="s">
        <v>18</v>
      </c>
      <c r="H124" t="s">
        <v>18</v>
      </c>
      <c r="I124" s="2" t="s">
        <v>18</v>
      </c>
      <c r="J124" s="2"/>
      <c r="K124" s="4" t="s">
        <v>232</v>
      </c>
      <c r="L124" s="5" t="s">
        <v>15</v>
      </c>
      <c r="M124" t="s">
        <v>15</v>
      </c>
      <c r="N124" t="s">
        <v>15</v>
      </c>
      <c r="O124" t="s">
        <v>15</v>
      </c>
      <c r="P124" t="s">
        <v>15</v>
      </c>
      <c r="Q124" s="4" t="s">
        <v>15</v>
      </c>
    </row>
    <row r="125" spans="2:17" x14ac:dyDescent="0.25">
      <c r="B125" s="1" t="s">
        <v>2009</v>
      </c>
      <c r="C125" t="s">
        <v>18</v>
      </c>
      <c r="D125" t="s">
        <v>18</v>
      </c>
      <c r="E125" t="s">
        <v>18</v>
      </c>
      <c r="F125" s="1" t="s">
        <v>18</v>
      </c>
      <c r="G125" t="s">
        <v>18</v>
      </c>
      <c r="H125" t="s">
        <v>18</v>
      </c>
      <c r="I125" s="2" t="s">
        <v>18</v>
      </c>
      <c r="J125" s="2"/>
      <c r="K125" s="4" t="s">
        <v>2008</v>
      </c>
      <c r="L125" s="5" t="s">
        <v>15</v>
      </c>
      <c r="M125" t="s">
        <v>4173</v>
      </c>
      <c r="N125" s="2">
        <v>42548</v>
      </c>
      <c r="O125" s="2">
        <v>42062</v>
      </c>
      <c r="P125" t="s">
        <v>4059</v>
      </c>
      <c r="Q125" s="4" t="s">
        <v>4084</v>
      </c>
    </row>
    <row r="126" spans="2:17" x14ac:dyDescent="0.25">
      <c r="B126" s="1" t="s">
        <v>2010</v>
      </c>
      <c r="C126" t="s">
        <v>18</v>
      </c>
      <c r="D126" t="s">
        <v>18</v>
      </c>
      <c r="E126" t="s">
        <v>18</v>
      </c>
      <c r="F126" t="s">
        <v>18</v>
      </c>
      <c r="G126" t="s">
        <v>18</v>
      </c>
      <c r="H126" t="s">
        <v>18</v>
      </c>
      <c r="I126" t="s">
        <v>18</v>
      </c>
      <c r="K126" s="4" t="s">
        <v>2009</v>
      </c>
      <c r="L126" s="5" t="s">
        <v>15</v>
      </c>
      <c r="M126" t="s">
        <v>4174</v>
      </c>
      <c r="N126" s="2">
        <v>42443</v>
      </c>
      <c r="O126" s="2">
        <v>42059</v>
      </c>
      <c r="P126" t="s">
        <v>4059</v>
      </c>
      <c r="Q126" s="4" t="s">
        <v>4084</v>
      </c>
    </row>
    <row r="127" spans="2:17" x14ac:dyDescent="0.25">
      <c r="B127" s="1" t="s">
        <v>2011</v>
      </c>
      <c r="C127" t="s">
        <v>18</v>
      </c>
      <c r="D127" t="s">
        <v>18</v>
      </c>
      <c r="E127" t="s">
        <v>18</v>
      </c>
      <c r="F127" t="s">
        <v>18</v>
      </c>
      <c r="G127" t="s">
        <v>18</v>
      </c>
      <c r="H127" t="s">
        <v>18</v>
      </c>
      <c r="I127" t="s">
        <v>18</v>
      </c>
      <c r="K127" s="4" t="s">
        <v>2010</v>
      </c>
      <c r="L127" s="5" t="s">
        <v>15</v>
      </c>
      <c r="M127" t="s">
        <v>4175</v>
      </c>
      <c r="N127" s="2">
        <v>42275</v>
      </c>
      <c r="O127" s="2">
        <v>42060</v>
      </c>
      <c r="P127" t="s">
        <v>4059</v>
      </c>
      <c r="Q127" s="4" t="s">
        <v>4084</v>
      </c>
    </row>
    <row r="128" spans="2:17" x14ac:dyDescent="0.25">
      <c r="B128" s="1" t="s">
        <v>2012</v>
      </c>
      <c r="C128" t="s">
        <v>2013</v>
      </c>
      <c r="D128">
        <v>0</v>
      </c>
      <c r="E128">
        <v>0</v>
      </c>
      <c r="F128" s="1" t="s">
        <v>10</v>
      </c>
      <c r="G128">
        <v>1000</v>
      </c>
      <c r="H128">
        <v>15</v>
      </c>
      <c r="I128" s="2">
        <v>43087</v>
      </c>
      <c r="K128" s="4" t="s">
        <v>2011</v>
      </c>
      <c r="L128" s="5" t="s">
        <v>15</v>
      </c>
      <c r="M128" t="s">
        <v>4176</v>
      </c>
      <c r="N128" s="2">
        <v>42639</v>
      </c>
      <c r="O128" s="2">
        <v>42062</v>
      </c>
      <c r="P128" t="s">
        <v>4059</v>
      </c>
      <c r="Q128" s="4" t="s">
        <v>4084</v>
      </c>
    </row>
    <row r="129" spans="2:17" x14ac:dyDescent="0.25">
      <c r="B129" s="1" t="s">
        <v>2014</v>
      </c>
      <c r="C129" t="s">
        <v>2015</v>
      </c>
      <c r="D129">
        <v>0</v>
      </c>
      <c r="E129">
        <v>0</v>
      </c>
      <c r="F129" s="1" t="s">
        <v>10</v>
      </c>
      <c r="G129">
        <v>1000</v>
      </c>
      <c r="H129">
        <v>0</v>
      </c>
      <c r="I129" s="2">
        <v>43451</v>
      </c>
      <c r="K129" s="4" t="s">
        <v>2012</v>
      </c>
      <c r="L129" s="5" t="s">
        <v>15</v>
      </c>
      <c r="M129" t="s">
        <v>4177</v>
      </c>
      <c r="N129" s="2">
        <v>43088</v>
      </c>
      <c r="O129" s="2">
        <v>41075</v>
      </c>
      <c r="P129" t="s">
        <v>4059</v>
      </c>
      <c r="Q129" s="4" t="s">
        <v>4084</v>
      </c>
    </row>
    <row r="130" spans="2:17" x14ac:dyDescent="0.25">
      <c r="B130" s="1" t="s">
        <v>2016</v>
      </c>
      <c r="C130" t="s">
        <v>2017</v>
      </c>
      <c r="D130">
        <v>0</v>
      </c>
      <c r="E130">
        <v>0</v>
      </c>
      <c r="F130" s="1" t="s">
        <v>10</v>
      </c>
      <c r="G130">
        <v>1000</v>
      </c>
      <c r="H130">
        <v>0</v>
      </c>
      <c r="I130" s="2">
        <v>43815</v>
      </c>
      <c r="K130" s="4" t="s">
        <v>2014</v>
      </c>
      <c r="L130" s="5" t="s">
        <v>15</v>
      </c>
      <c r="M130" t="s">
        <v>4178</v>
      </c>
      <c r="N130" s="2">
        <v>43451</v>
      </c>
      <c r="O130" s="2">
        <v>41075</v>
      </c>
      <c r="P130" t="s">
        <v>4059</v>
      </c>
      <c r="Q130" s="4" t="s">
        <v>4084</v>
      </c>
    </row>
    <row r="131" spans="2:17" x14ac:dyDescent="0.25">
      <c r="B131" s="1" t="s">
        <v>94</v>
      </c>
      <c r="C131" t="s">
        <v>105</v>
      </c>
      <c r="D131">
        <v>0</v>
      </c>
      <c r="E131">
        <v>0</v>
      </c>
      <c r="F131" s="1" t="s">
        <v>10</v>
      </c>
      <c r="G131">
        <v>720</v>
      </c>
      <c r="H131">
        <v>0</v>
      </c>
      <c r="I131" s="2">
        <v>42886</v>
      </c>
      <c r="K131" s="4" t="s">
        <v>2016</v>
      </c>
      <c r="L131" s="5" t="s">
        <v>15</v>
      </c>
      <c r="M131" t="s">
        <v>4179</v>
      </c>
      <c r="N131" s="2">
        <v>43815</v>
      </c>
      <c r="O131" s="2">
        <v>41075</v>
      </c>
      <c r="P131" t="s">
        <v>4059</v>
      </c>
      <c r="Q131" s="4" t="s">
        <v>4084</v>
      </c>
    </row>
    <row r="132" spans="2:17" x14ac:dyDescent="0.25">
      <c r="B132" s="1" t="s">
        <v>95</v>
      </c>
      <c r="C132" t="s">
        <v>106</v>
      </c>
      <c r="D132">
        <v>0</v>
      </c>
      <c r="E132">
        <v>0</v>
      </c>
      <c r="F132" s="1" t="s">
        <v>10</v>
      </c>
      <c r="G132">
        <v>744</v>
      </c>
      <c r="H132">
        <v>0</v>
      </c>
      <c r="I132" s="2">
        <v>42853</v>
      </c>
      <c r="J132" s="2"/>
      <c r="K132" s="4" t="s">
        <v>98</v>
      </c>
      <c r="L132" s="5" t="s">
        <v>15</v>
      </c>
      <c r="M132" t="s">
        <v>15</v>
      </c>
      <c r="N132" t="s">
        <v>15</v>
      </c>
      <c r="O132" t="s">
        <v>15</v>
      </c>
      <c r="P132" t="s">
        <v>15</v>
      </c>
      <c r="Q132" s="4" t="s">
        <v>15</v>
      </c>
    </row>
    <row r="133" spans="2:17" x14ac:dyDescent="0.25">
      <c r="B133" s="1" t="s">
        <v>96</v>
      </c>
      <c r="C133" t="s">
        <v>18</v>
      </c>
      <c r="D133" t="s">
        <v>18</v>
      </c>
      <c r="E133" t="s">
        <v>18</v>
      </c>
      <c r="F133" s="1" t="s">
        <v>18</v>
      </c>
      <c r="G133" t="s">
        <v>18</v>
      </c>
      <c r="H133" t="s">
        <v>18</v>
      </c>
      <c r="I133" s="2" t="s">
        <v>18</v>
      </c>
      <c r="J133" s="2"/>
      <c r="K133" s="4" t="s">
        <v>240</v>
      </c>
      <c r="L133" s="5" t="s">
        <v>15</v>
      </c>
      <c r="M133" t="s">
        <v>15</v>
      </c>
      <c r="N133" t="s">
        <v>15</v>
      </c>
      <c r="O133" t="s">
        <v>15</v>
      </c>
      <c r="P133" t="s">
        <v>15</v>
      </c>
      <c r="Q133" s="4" t="s">
        <v>15</v>
      </c>
    </row>
    <row r="134" spans="2:17" x14ac:dyDescent="0.25">
      <c r="B134" s="1" t="s">
        <v>97</v>
      </c>
      <c r="C134" t="s">
        <v>107</v>
      </c>
      <c r="D134">
        <v>0</v>
      </c>
      <c r="E134">
        <v>0</v>
      </c>
      <c r="F134" s="1" t="s">
        <v>10</v>
      </c>
      <c r="G134">
        <v>2159</v>
      </c>
      <c r="H134">
        <v>0</v>
      </c>
      <c r="I134" s="2">
        <v>43098</v>
      </c>
      <c r="J134" s="2"/>
      <c r="K134" s="4" t="s">
        <v>2331</v>
      </c>
      <c r="L134" s="5" t="s">
        <v>15</v>
      </c>
      <c r="M134" t="s">
        <v>4180</v>
      </c>
      <c r="N134" s="2">
        <v>42887</v>
      </c>
      <c r="O134" s="2">
        <v>42824</v>
      </c>
      <c r="P134" t="s">
        <v>4059</v>
      </c>
      <c r="Q134" s="4" t="s">
        <v>4181</v>
      </c>
    </row>
    <row r="135" spans="2:17" x14ac:dyDescent="0.25">
      <c r="B135" s="1" t="s">
        <v>98</v>
      </c>
      <c r="C135" t="s">
        <v>18</v>
      </c>
      <c r="D135" t="s">
        <v>18</v>
      </c>
      <c r="E135" t="s">
        <v>18</v>
      </c>
      <c r="F135" s="1" t="s">
        <v>18</v>
      </c>
      <c r="G135" t="s">
        <v>18</v>
      </c>
      <c r="H135" t="s">
        <v>18</v>
      </c>
      <c r="I135" s="2" t="s">
        <v>18</v>
      </c>
      <c r="J135" s="2"/>
      <c r="K135" s="4" t="s">
        <v>2332</v>
      </c>
      <c r="L135" s="5" t="s">
        <v>15</v>
      </c>
      <c r="M135" t="s">
        <v>4182</v>
      </c>
      <c r="N135" s="2">
        <v>42854</v>
      </c>
      <c r="O135" s="2">
        <v>42795</v>
      </c>
      <c r="P135" t="s">
        <v>4059</v>
      </c>
      <c r="Q135" s="4" t="s">
        <v>4181</v>
      </c>
    </row>
    <row r="136" spans="2:17" x14ac:dyDescent="0.25">
      <c r="B136" s="1" t="s">
        <v>99</v>
      </c>
      <c r="C136" t="s">
        <v>108</v>
      </c>
      <c r="D136">
        <v>0</v>
      </c>
      <c r="E136">
        <v>0</v>
      </c>
      <c r="F136" s="1" t="s">
        <v>10</v>
      </c>
      <c r="G136">
        <v>2208</v>
      </c>
      <c r="H136">
        <v>0</v>
      </c>
      <c r="I136" s="2">
        <v>42916</v>
      </c>
      <c r="J136" s="2"/>
      <c r="K136" s="4" t="s">
        <v>2333</v>
      </c>
      <c r="L136" s="5" t="s">
        <v>15</v>
      </c>
      <c r="M136" t="s">
        <v>4183</v>
      </c>
      <c r="N136" s="2">
        <v>41913</v>
      </c>
      <c r="O136" s="2">
        <v>41852</v>
      </c>
      <c r="P136" t="s">
        <v>4059</v>
      </c>
      <c r="Q136" s="4" t="s">
        <v>4181</v>
      </c>
    </row>
    <row r="137" spans="2:17" x14ac:dyDescent="0.25">
      <c r="B137" s="1" t="s">
        <v>100</v>
      </c>
      <c r="C137" t="s">
        <v>18</v>
      </c>
      <c r="D137" t="s">
        <v>18</v>
      </c>
      <c r="E137" t="s">
        <v>18</v>
      </c>
      <c r="F137" s="1" t="s">
        <v>18</v>
      </c>
      <c r="G137" t="s">
        <v>18</v>
      </c>
      <c r="H137" t="s">
        <v>18</v>
      </c>
      <c r="I137" s="2" t="s">
        <v>18</v>
      </c>
      <c r="J137" s="2"/>
      <c r="K137" s="4" t="s">
        <v>2334</v>
      </c>
      <c r="L137" s="5" t="s">
        <v>15</v>
      </c>
      <c r="M137" t="s">
        <v>4184</v>
      </c>
      <c r="N137" s="2">
        <v>43102</v>
      </c>
      <c r="O137" s="2">
        <v>42828</v>
      </c>
      <c r="P137" t="s">
        <v>4059</v>
      </c>
      <c r="Q137" s="4" t="s">
        <v>4181</v>
      </c>
    </row>
    <row r="138" spans="2:17" x14ac:dyDescent="0.25">
      <c r="B138" s="1" t="s">
        <v>101</v>
      </c>
      <c r="C138" t="s">
        <v>109</v>
      </c>
      <c r="D138">
        <v>0</v>
      </c>
      <c r="E138">
        <v>0</v>
      </c>
      <c r="F138" s="1" t="s">
        <v>10</v>
      </c>
      <c r="G138">
        <v>2209</v>
      </c>
      <c r="H138">
        <v>0</v>
      </c>
      <c r="I138" s="2">
        <v>43007</v>
      </c>
      <c r="J138" s="2"/>
      <c r="K138" s="4" t="s">
        <v>2335</v>
      </c>
      <c r="L138" s="5" t="s">
        <v>15</v>
      </c>
      <c r="M138" t="s">
        <v>4185</v>
      </c>
      <c r="N138" s="2">
        <v>40912</v>
      </c>
      <c r="O138" s="2">
        <v>40634</v>
      </c>
      <c r="P138" t="s">
        <v>4059</v>
      </c>
      <c r="Q138" s="4" t="s">
        <v>4181</v>
      </c>
    </row>
    <row r="139" spans="2:17" x14ac:dyDescent="0.25">
      <c r="B139" s="1" t="s">
        <v>102</v>
      </c>
      <c r="C139" t="s">
        <v>18</v>
      </c>
      <c r="D139" t="s">
        <v>18</v>
      </c>
      <c r="E139" t="s">
        <v>18</v>
      </c>
      <c r="F139" s="1" t="s">
        <v>18</v>
      </c>
      <c r="G139" t="s">
        <v>18</v>
      </c>
      <c r="H139" t="s">
        <v>18</v>
      </c>
      <c r="I139" s="2" t="s">
        <v>18</v>
      </c>
      <c r="J139" s="2"/>
      <c r="K139" s="4" t="s">
        <v>246</v>
      </c>
      <c r="L139" s="5" t="s">
        <v>15</v>
      </c>
      <c r="M139" t="s">
        <v>15</v>
      </c>
      <c r="N139" t="s">
        <v>15</v>
      </c>
      <c r="O139" t="s">
        <v>15</v>
      </c>
      <c r="P139" t="s">
        <v>15</v>
      </c>
      <c r="Q139" s="4" t="s">
        <v>15</v>
      </c>
    </row>
    <row r="140" spans="2:17" x14ac:dyDescent="0.25">
      <c r="B140" s="1" t="s">
        <v>103</v>
      </c>
      <c r="C140" t="s">
        <v>110</v>
      </c>
      <c r="D140">
        <v>0</v>
      </c>
      <c r="E140">
        <v>0</v>
      </c>
      <c r="F140" s="1" t="s">
        <v>10</v>
      </c>
      <c r="G140">
        <v>8760</v>
      </c>
      <c r="H140">
        <v>0</v>
      </c>
      <c r="I140" s="2">
        <v>43096</v>
      </c>
      <c r="J140" s="2"/>
      <c r="K140" s="4" t="s">
        <v>2336</v>
      </c>
      <c r="L140" s="5" t="s">
        <v>15</v>
      </c>
      <c r="M140" t="s">
        <v>4186</v>
      </c>
      <c r="N140" s="2">
        <v>42920</v>
      </c>
      <c r="O140" s="2">
        <v>42646</v>
      </c>
      <c r="P140" t="s">
        <v>4059</v>
      </c>
      <c r="Q140" s="4" t="s">
        <v>4181</v>
      </c>
    </row>
    <row r="141" spans="2:17" x14ac:dyDescent="0.25">
      <c r="B141" s="1" t="s">
        <v>240</v>
      </c>
      <c r="C141" t="s">
        <v>18</v>
      </c>
      <c r="D141" t="s">
        <v>18</v>
      </c>
      <c r="E141" t="s">
        <v>18</v>
      </c>
      <c r="F141" s="1" t="s">
        <v>18</v>
      </c>
      <c r="G141" t="s">
        <v>18</v>
      </c>
      <c r="H141" t="s">
        <v>18</v>
      </c>
      <c r="I141" s="2" t="s">
        <v>18</v>
      </c>
      <c r="J141" s="2"/>
      <c r="K141" s="4" t="s">
        <v>2337</v>
      </c>
      <c r="L141" s="5" t="s">
        <v>15</v>
      </c>
      <c r="M141" t="s">
        <v>4187</v>
      </c>
      <c r="N141" s="2">
        <v>43011</v>
      </c>
      <c r="O141" s="2">
        <v>42731</v>
      </c>
      <c r="P141" t="s">
        <v>4059</v>
      </c>
      <c r="Q141" s="4" t="s">
        <v>4181</v>
      </c>
    </row>
    <row r="142" spans="2:17" x14ac:dyDescent="0.25">
      <c r="B142" s="1" t="s">
        <v>2331</v>
      </c>
      <c r="C142" t="s">
        <v>1869</v>
      </c>
      <c r="D142">
        <v>0</v>
      </c>
      <c r="E142">
        <v>0</v>
      </c>
      <c r="F142" s="1" t="s">
        <v>10</v>
      </c>
      <c r="G142">
        <v>720</v>
      </c>
      <c r="H142">
        <v>0</v>
      </c>
      <c r="I142" s="2">
        <v>42886</v>
      </c>
      <c r="J142" s="2"/>
      <c r="K142" s="4" t="s">
        <v>2338</v>
      </c>
      <c r="L142" s="5" t="s">
        <v>15</v>
      </c>
      <c r="M142" t="s">
        <v>4188</v>
      </c>
      <c r="N142" s="2">
        <v>42367</v>
      </c>
      <c r="O142" s="2">
        <v>41276</v>
      </c>
      <c r="P142" t="s">
        <v>4059</v>
      </c>
      <c r="Q142" s="4" t="s">
        <v>4181</v>
      </c>
    </row>
    <row r="143" spans="2:17" x14ac:dyDescent="0.25">
      <c r="B143" s="1" t="s">
        <v>2332</v>
      </c>
      <c r="C143" t="s">
        <v>1867</v>
      </c>
      <c r="D143">
        <v>0</v>
      </c>
      <c r="E143">
        <v>0</v>
      </c>
      <c r="F143" s="1" t="s">
        <v>10</v>
      </c>
      <c r="G143">
        <v>744</v>
      </c>
      <c r="H143">
        <v>0</v>
      </c>
      <c r="I143" s="2">
        <v>42853</v>
      </c>
      <c r="J143" s="2"/>
      <c r="K143" s="4" t="s">
        <v>2339</v>
      </c>
      <c r="L143" s="5" t="s">
        <v>15</v>
      </c>
      <c r="M143" t="s">
        <v>4189</v>
      </c>
      <c r="N143" s="2">
        <v>43096</v>
      </c>
      <c r="O143" s="2">
        <v>42006</v>
      </c>
      <c r="P143" t="s">
        <v>4059</v>
      </c>
      <c r="Q143" s="4" t="s">
        <v>4181</v>
      </c>
    </row>
    <row r="144" spans="2:17" x14ac:dyDescent="0.25">
      <c r="B144" s="1" t="s">
        <v>2333</v>
      </c>
      <c r="C144" t="s">
        <v>18</v>
      </c>
      <c r="D144" t="s">
        <v>18</v>
      </c>
      <c r="E144" t="s">
        <v>18</v>
      </c>
      <c r="F144" s="1" t="s">
        <v>18</v>
      </c>
      <c r="G144" t="s">
        <v>18</v>
      </c>
      <c r="H144" t="s">
        <v>18</v>
      </c>
      <c r="I144" s="2" t="s">
        <v>18</v>
      </c>
      <c r="J144" s="2"/>
      <c r="K144" s="4" t="s">
        <v>2340</v>
      </c>
      <c r="L144" s="5" t="s">
        <v>15</v>
      </c>
      <c r="M144" t="s">
        <v>4190</v>
      </c>
      <c r="N144" s="2">
        <v>43455</v>
      </c>
      <c r="O144" s="2">
        <v>42373</v>
      </c>
      <c r="P144" t="s">
        <v>4059</v>
      </c>
      <c r="Q144" s="4" t="s">
        <v>4181</v>
      </c>
    </row>
    <row r="145" spans="2:17" x14ac:dyDescent="0.25">
      <c r="B145" s="1" t="s">
        <v>2334</v>
      </c>
      <c r="C145" t="s">
        <v>1858</v>
      </c>
      <c r="D145">
        <v>0</v>
      </c>
      <c r="E145">
        <v>0</v>
      </c>
      <c r="F145" s="1" t="s">
        <v>10</v>
      </c>
      <c r="G145">
        <v>2159</v>
      </c>
      <c r="H145">
        <v>0</v>
      </c>
      <c r="I145" s="2">
        <v>43098</v>
      </c>
      <c r="J145" s="2"/>
      <c r="K145" s="4" t="s">
        <v>2341</v>
      </c>
      <c r="L145" s="5" t="s">
        <v>15</v>
      </c>
      <c r="M145" t="s">
        <v>4191</v>
      </c>
      <c r="N145" s="2">
        <v>43823</v>
      </c>
      <c r="O145" s="2">
        <v>42737</v>
      </c>
      <c r="P145" t="s">
        <v>4059</v>
      </c>
      <c r="Q145" s="4" t="s">
        <v>4181</v>
      </c>
    </row>
    <row r="146" spans="2:17" x14ac:dyDescent="0.25">
      <c r="B146" s="1" t="s">
        <v>2335</v>
      </c>
      <c r="C146" t="s">
        <v>18</v>
      </c>
      <c r="D146" t="s">
        <v>18</v>
      </c>
      <c r="E146" t="s">
        <v>18</v>
      </c>
      <c r="F146" s="1" t="s">
        <v>18</v>
      </c>
      <c r="G146" t="s">
        <v>18</v>
      </c>
      <c r="H146" t="s">
        <v>18</v>
      </c>
      <c r="I146" s="2" t="s">
        <v>18</v>
      </c>
      <c r="J146" s="2"/>
      <c r="K146" s="4" t="s">
        <v>2342</v>
      </c>
      <c r="L146" s="5" t="s">
        <v>15</v>
      </c>
      <c r="M146" t="s">
        <v>4192</v>
      </c>
      <c r="N146" s="2">
        <v>42948</v>
      </c>
      <c r="O146" s="2">
        <v>42828</v>
      </c>
      <c r="P146" t="s">
        <v>4059</v>
      </c>
      <c r="Q146" s="4" t="s">
        <v>4193</v>
      </c>
    </row>
    <row r="147" spans="2:17" x14ac:dyDescent="0.25">
      <c r="B147" s="1" t="s">
        <v>246</v>
      </c>
      <c r="C147" t="s">
        <v>18</v>
      </c>
      <c r="D147" t="s">
        <v>18</v>
      </c>
      <c r="E147" t="s">
        <v>18</v>
      </c>
      <c r="F147" s="1" t="s">
        <v>18</v>
      </c>
      <c r="G147" t="s">
        <v>18</v>
      </c>
      <c r="H147" t="s">
        <v>18</v>
      </c>
      <c r="I147" s="2" t="s">
        <v>18</v>
      </c>
      <c r="J147" s="2"/>
      <c r="K147" s="4" t="s">
        <v>2343</v>
      </c>
      <c r="L147" s="5" t="s">
        <v>15</v>
      </c>
      <c r="M147" t="s">
        <v>4194</v>
      </c>
      <c r="N147" s="2">
        <v>42916</v>
      </c>
      <c r="O147" s="2">
        <v>42795</v>
      </c>
      <c r="P147" t="s">
        <v>4059</v>
      </c>
      <c r="Q147" s="4" t="s">
        <v>4193</v>
      </c>
    </row>
    <row r="148" spans="2:17" x14ac:dyDescent="0.25">
      <c r="B148" s="1" t="s">
        <v>2336</v>
      </c>
      <c r="C148" t="s">
        <v>1854</v>
      </c>
      <c r="D148">
        <v>0</v>
      </c>
      <c r="E148">
        <v>0</v>
      </c>
      <c r="F148" s="1" t="s">
        <v>10</v>
      </c>
      <c r="G148">
        <v>2208</v>
      </c>
      <c r="H148">
        <v>0</v>
      </c>
      <c r="I148" s="2">
        <v>42916</v>
      </c>
      <c r="J148" s="2"/>
      <c r="K148" s="4" t="s">
        <v>2344</v>
      </c>
      <c r="L148" s="5" t="s">
        <v>15</v>
      </c>
      <c r="M148" t="s">
        <v>4195</v>
      </c>
      <c r="N148" s="2">
        <v>42886</v>
      </c>
      <c r="O148" s="2">
        <v>42767</v>
      </c>
      <c r="P148" t="s">
        <v>4059</v>
      </c>
      <c r="Q148" s="4" t="s">
        <v>4193</v>
      </c>
    </row>
    <row r="149" spans="2:17" x14ac:dyDescent="0.25">
      <c r="B149" s="1" t="s">
        <v>2337</v>
      </c>
      <c r="C149" t="s">
        <v>1856</v>
      </c>
      <c r="D149">
        <v>0</v>
      </c>
      <c r="E149">
        <v>0</v>
      </c>
      <c r="F149" s="1" t="s">
        <v>10</v>
      </c>
      <c r="G149">
        <v>2209</v>
      </c>
      <c r="H149">
        <v>0</v>
      </c>
      <c r="I149" s="2">
        <v>43007</v>
      </c>
      <c r="J149" s="2"/>
      <c r="K149" s="4" t="s">
        <v>2345</v>
      </c>
      <c r="L149" s="5" t="s">
        <v>15</v>
      </c>
      <c r="M149" t="s">
        <v>4196</v>
      </c>
      <c r="N149" s="2">
        <v>42853</v>
      </c>
      <c r="O149" s="2">
        <v>42737</v>
      </c>
      <c r="P149" t="s">
        <v>4059</v>
      </c>
      <c r="Q149" s="4" t="s">
        <v>4193</v>
      </c>
    </row>
    <row r="150" spans="2:17" x14ac:dyDescent="0.25">
      <c r="B150" s="1" t="s">
        <v>2338</v>
      </c>
      <c r="C150" t="s">
        <v>18</v>
      </c>
      <c r="D150" t="s">
        <v>18</v>
      </c>
      <c r="E150" t="s">
        <v>18</v>
      </c>
      <c r="F150" s="1" t="s">
        <v>18</v>
      </c>
      <c r="G150" t="s">
        <v>18</v>
      </c>
      <c r="H150" t="s">
        <v>18</v>
      </c>
      <c r="I150" s="2" t="s">
        <v>18</v>
      </c>
      <c r="J150" s="2"/>
      <c r="K150" s="4" t="s">
        <v>2346</v>
      </c>
      <c r="L150" s="5" t="s">
        <v>15</v>
      </c>
      <c r="M150" t="s">
        <v>4197</v>
      </c>
      <c r="N150" s="2">
        <v>43102</v>
      </c>
      <c r="O150" s="2">
        <v>42737</v>
      </c>
      <c r="P150" t="s">
        <v>4059</v>
      </c>
      <c r="Q150" s="4" t="s">
        <v>4193</v>
      </c>
    </row>
    <row r="151" spans="2:17" x14ac:dyDescent="0.25">
      <c r="B151" s="1" t="s">
        <v>2339</v>
      </c>
      <c r="C151" t="s">
        <v>5882</v>
      </c>
      <c r="D151">
        <v>0</v>
      </c>
      <c r="E151">
        <v>0</v>
      </c>
      <c r="F151" s="1" t="s">
        <v>10</v>
      </c>
      <c r="G151">
        <v>8760</v>
      </c>
      <c r="H151">
        <v>0</v>
      </c>
      <c r="I151" s="2">
        <v>43096</v>
      </c>
      <c r="J151" s="2"/>
      <c r="K151" s="4" t="s">
        <v>2347</v>
      </c>
      <c r="L151" s="5" t="s">
        <v>15</v>
      </c>
      <c r="M151" t="s">
        <v>4198</v>
      </c>
      <c r="N151" s="2">
        <v>40912</v>
      </c>
      <c r="O151" s="2">
        <v>40634</v>
      </c>
      <c r="P151" t="s">
        <v>4059</v>
      </c>
      <c r="Q151" s="4" t="s">
        <v>4193</v>
      </c>
    </row>
    <row r="152" spans="2:17" x14ac:dyDescent="0.25">
      <c r="B152" s="1" t="s">
        <v>2340</v>
      </c>
      <c r="C152" t="s">
        <v>5883</v>
      </c>
      <c r="D152">
        <v>0</v>
      </c>
      <c r="E152">
        <v>0</v>
      </c>
      <c r="F152" s="1" t="s">
        <v>10</v>
      </c>
      <c r="G152">
        <v>8760</v>
      </c>
      <c r="H152">
        <v>0</v>
      </c>
      <c r="I152" s="2">
        <v>43455</v>
      </c>
      <c r="J152" s="2"/>
      <c r="K152" s="4" t="s">
        <v>2348</v>
      </c>
      <c r="L152" s="5" t="s">
        <v>15</v>
      </c>
      <c r="M152" t="s">
        <v>4199</v>
      </c>
      <c r="N152" s="2">
        <v>43190</v>
      </c>
      <c r="O152" s="2">
        <v>42828</v>
      </c>
      <c r="P152" t="s">
        <v>4059</v>
      </c>
      <c r="Q152" s="4" t="s">
        <v>4193</v>
      </c>
    </row>
    <row r="153" spans="2:17" x14ac:dyDescent="0.25">
      <c r="B153" s="1" t="s">
        <v>2341</v>
      </c>
      <c r="C153" t="s">
        <v>5884</v>
      </c>
      <c r="D153">
        <v>0</v>
      </c>
      <c r="E153">
        <v>0</v>
      </c>
      <c r="F153" s="1" t="s">
        <v>10</v>
      </c>
      <c r="G153">
        <v>8784</v>
      </c>
      <c r="H153">
        <v>0</v>
      </c>
      <c r="I153" s="2">
        <v>43822</v>
      </c>
      <c r="J153" s="2"/>
      <c r="K153" s="4" t="s">
        <v>2349</v>
      </c>
      <c r="L153" s="5" t="s">
        <v>15</v>
      </c>
      <c r="M153" t="s">
        <v>4200</v>
      </c>
      <c r="N153" s="2">
        <v>42920</v>
      </c>
      <c r="O153" s="2">
        <v>42552</v>
      </c>
      <c r="P153" t="s">
        <v>4059</v>
      </c>
      <c r="Q153" s="4" t="s">
        <v>4193</v>
      </c>
    </row>
    <row r="154" spans="2:17" x14ac:dyDescent="0.25">
      <c r="B154" s="1" t="s">
        <v>2342</v>
      </c>
      <c r="C154" t="s">
        <v>2243</v>
      </c>
      <c r="D154">
        <v>0</v>
      </c>
      <c r="E154">
        <v>0</v>
      </c>
      <c r="F154" s="1" t="s">
        <v>10</v>
      </c>
      <c r="G154">
        <v>744</v>
      </c>
      <c r="H154">
        <v>0</v>
      </c>
      <c r="I154" s="2">
        <v>42947</v>
      </c>
      <c r="J154" s="2"/>
      <c r="K154" s="4" t="s">
        <v>2350</v>
      </c>
      <c r="L154" s="5" t="s">
        <v>15</v>
      </c>
      <c r="M154" t="s">
        <v>4201</v>
      </c>
      <c r="N154" s="2">
        <v>40821</v>
      </c>
      <c r="O154" s="2">
        <v>40562</v>
      </c>
      <c r="P154" t="s">
        <v>4059</v>
      </c>
      <c r="Q154" s="4" t="s">
        <v>4193</v>
      </c>
    </row>
    <row r="155" spans="2:17" x14ac:dyDescent="0.25">
      <c r="B155" s="1" t="s">
        <v>2343</v>
      </c>
      <c r="C155" t="s">
        <v>2241</v>
      </c>
      <c r="D155">
        <v>0</v>
      </c>
      <c r="E155">
        <v>0</v>
      </c>
      <c r="F155" s="1" t="s">
        <v>10</v>
      </c>
      <c r="G155">
        <v>744</v>
      </c>
      <c r="H155">
        <v>0</v>
      </c>
      <c r="I155" s="2">
        <v>42916</v>
      </c>
      <c r="J155" s="2"/>
      <c r="K155" s="4" t="s">
        <v>2351</v>
      </c>
      <c r="L155" s="5" t="s">
        <v>15</v>
      </c>
      <c r="M155" t="s">
        <v>4202</v>
      </c>
      <c r="N155" s="2">
        <v>43011</v>
      </c>
      <c r="O155" s="2">
        <v>42646</v>
      </c>
      <c r="P155" t="s">
        <v>4059</v>
      </c>
      <c r="Q155" s="4" t="s">
        <v>4193</v>
      </c>
    </row>
    <row r="156" spans="2:17" x14ac:dyDescent="0.25">
      <c r="B156" s="1" t="s">
        <v>2344</v>
      </c>
      <c r="C156" t="s">
        <v>2239</v>
      </c>
      <c r="D156">
        <v>0</v>
      </c>
      <c r="E156">
        <v>0</v>
      </c>
      <c r="F156" s="1" t="s">
        <v>10</v>
      </c>
      <c r="G156">
        <v>720</v>
      </c>
      <c r="H156">
        <v>0</v>
      </c>
      <c r="I156" s="2">
        <v>42886</v>
      </c>
      <c r="J156" s="2"/>
      <c r="K156" s="4" t="s">
        <v>2352</v>
      </c>
      <c r="L156" s="5" t="s">
        <v>15</v>
      </c>
      <c r="M156" t="s">
        <v>4203</v>
      </c>
      <c r="N156" s="2">
        <v>42366</v>
      </c>
      <c r="O156" s="2">
        <v>41239</v>
      </c>
      <c r="P156" t="s">
        <v>4059</v>
      </c>
      <c r="Q156" s="4" t="s">
        <v>4193</v>
      </c>
    </row>
    <row r="157" spans="2:17" x14ac:dyDescent="0.25">
      <c r="B157" s="1" t="s">
        <v>2345</v>
      </c>
      <c r="C157" t="s">
        <v>2237</v>
      </c>
      <c r="D157">
        <v>0</v>
      </c>
      <c r="E157">
        <v>0</v>
      </c>
      <c r="F157" s="1" t="s">
        <v>10</v>
      </c>
      <c r="G157">
        <v>744</v>
      </c>
      <c r="H157">
        <v>0</v>
      </c>
      <c r="I157" s="2">
        <v>42853</v>
      </c>
      <c r="J157" s="2"/>
      <c r="K157" s="4" t="s">
        <v>2353</v>
      </c>
      <c r="L157" s="5" t="s">
        <v>15</v>
      </c>
      <c r="M157" t="s">
        <v>4204</v>
      </c>
      <c r="N157" s="2">
        <v>43096</v>
      </c>
      <c r="O157" s="2">
        <v>41641</v>
      </c>
      <c r="P157" t="s">
        <v>4059</v>
      </c>
      <c r="Q157" s="4" t="s">
        <v>4193</v>
      </c>
    </row>
    <row r="158" spans="2:17" x14ac:dyDescent="0.25">
      <c r="B158" s="1" t="s">
        <v>2346</v>
      </c>
      <c r="C158" t="s">
        <v>2249</v>
      </c>
      <c r="D158">
        <v>0</v>
      </c>
      <c r="E158">
        <v>0</v>
      </c>
      <c r="F158" s="1" t="s">
        <v>10</v>
      </c>
      <c r="G158">
        <v>2159</v>
      </c>
      <c r="H158">
        <v>0</v>
      </c>
      <c r="I158" s="2">
        <v>43098</v>
      </c>
      <c r="J158" s="2"/>
      <c r="K158" s="4" t="s">
        <v>2354</v>
      </c>
      <c r="L158" s="5" t="s">
        <v>15</v>
      </c>
      <c r="M158" t="s">
        <v>4205</v>
      </c>
      <c r="N158" s="2">
        <v>43455</v>
      </c>
      <c r="O158" s="2">
        <v>42006</v>
      </c>
      <c r="P158" t="s">
        <v>4059</v>
      </c>
      <c r="Q158" s="4" t="s">
        <v>4193</v>
      </c>
    </row>
    <row r="159" spans="2:17" x14ac:dyDescent="0.25">
      <c r="B159" s="1" t="s">
        <v>2347</v>
      </c>
      <c r="C159" t="s">
        <v>18</v>
      </c>
      <c r="D159" t="s">
        <v>18</v>
      </c>
      <c r="E159" t="s">
        <v>18</v>
      </c>
      <c r="F159" s="1" t="s">
        <v>18</v>
      </c>
      <c r="G159" t="s">
        <v>18</v>
      </c>
      <c r="H159" t="s">
        <v>18</v>
      </c>
      <c r="I159" s="2" t="s">
        <v>18</v>
      </c>
      <c r="J159" s="2"/>
      <c r="K159" s="4" t="s">
        <v>2355</v>
      </c>
      <c r="L159" s="5" t="s">
        <v>15</v>
      </c>
      <c r="M159" t="s">
        <v>4206</v>
      </c>
      <c r="N159" s="2">
        <v>43823</v>
      </c>
      <c r="O159" s="2">
        <v>42373</v>
      </c>
      <c r="P159" t="s">
        <v>4059</v>
      </c>
      <c r="Q159" s="4" t="s">
        <v>4193</v>
      </c>
    </row>
    <row r="160" spans="2:17" x14ac:dyDescent="0.25">
      <c r="B160" s="1" t="s">
        <v>2348</v>
      </c>
      <c r="C160" t="s">
        <v>2251</v>
      </c>
      <c r="D160">
        <v>0</v>
      </c>
      <c r="E160">
        <v>0</v>
      </c>
      <c r="F160" s="1" t="s">
        <v>10</v>
      </c>
      <c r="G160">
        <v>2184</v>
      </c>
      <c r="H160">
        <v>0</v>
      </c>
      <c r="I160" s="2">
        <v>43187</v>
      </c>
      <c r="J160" s="2"/>
      <c r="K160" s="4" t="s">
        <v>2356</v>
      </c>
      <c r="L160" s="5" t="s">
        <v>15</v>
      </c>
      <c r="M160" t="s">
        <v>4207</v>
      </c>
      <c r="N160" s="2">
        <v>44194</v>
      </c>
      <c r="O160" s="2">
        <v>42737</v>
      </c>
      <c r="P160" t="s">
        <v>4059</v>
      </c>
      <c r="Q160" s="4" t="s">
        <v>4193</v>
      </c>
    </row>
    <row r="161" spans="2:17" x14ac:dyDescent="0.25">
      <c r="B161" s="1" t="s">
        <v>2349</v>
      </c>
      <c r="C161" t="s">
        <v>2245</v>
      </c>
      <c r="D161">
        <v>0</v>
      </c>
      <c r="E161">
        <v>0</v>
      </c>
      <c r="F161" s="1" t="s">
        <v>10</v>
      </c>
      <c r="G161">
        <v>2208</v>
      </c>
      <c r="H161">
        <v>0</v>
      </c>
      <c r="I161" s="2">
        <v>42916</v>
      </c>
      <c r="J161" s="2"/>
      <c r="K161" s="4" t="s">
        <v>2357</v>
      </c>
      <c r="L161" s="5" t="s">
        <v>15</v>
      </c>
      <c r="M161" t="s">
        <v>4208</v>
      </c>
      <c r="N161" s="2">
        <v>41247</v>
      </c>
      <c r="O161" s="2">
        <v>38719</v>
      </c>
      <c r="P161" t="s">
        <v>4059</v>
      </c>
      <c r="Q161" s="4" t="s">
        <v>4084</v>
      </c>
    </row>
    <row r="162" spans="2:17" x14ac:dyDescent="0.25">
      <c r="B162" s="1" t="s">
        <v>2350</v>
      </c>
      <c r="C162" t="s">
        <v>18</v>
      </c>
      <c r="D162" t="s">
        <v>18</v>
      </c>
      <c r="E162" t="s">
        <v>18</v>
      </c>
      <c r="F162" s="1" t="s">
        <v>18</v>
      </c>
      <c r="G162" t="s">
        <v>18</v>
      </c>
      <c r="H162" t="s">
        <v>18</v>
      </c>
      <c r="I162" s="2" t="s">
        <v>18</v>
      </c>
      <c r="J162" s="2"/>
      <c r="K162" s="4" t="s">
        <v>2358</v>
      </c>
      <c r="L162" s="5" t="s">
        <v>15</v>
      </c>
      <c r="M162" t="s">
        <v>4209</v>
      </c>
      <c r="N162" s="2">
        <v>41610</v>
      </c>
      <c r="O162" s="2">
        <v>40007</v>
      </c>
      <c r="P162" t="s">
        <v>4059</v>
      </c>
      <c r="Q162" s="4" t="s">
        <v>4084</v>
      </c>
    </row>
    <row r="163" spans="2:17" x14ac:dyDescent="0.25">
      <c r="B163" s="1" t="s">
        <v>2351</v>
      </c>
      <c r="C163" t="s">
        <v>2247</v>
      </c>
      <c r="D163">
        <v>0</v>
      </c>
      <c r="E163">
        <v>0</v>
      </c>
      <c r="F163" s="1" t="s">
        <v>10</v>
      </c>
      <c r="G163">
        <v>2209</v>
      </c>
      <c r="H163">
        <v>0</v>
      </c>
      <c r="I163" s="2">
        <v>43007</v>
      </c>
      <c r="J163" s="2"/>
      <c r="K163" s="4" t="s">
        <v>2359</v>
      </c>
      <c r="L163" s="5" t="s">
        <v>15</v>
      </c>
      <c r="M163" t="s">
        <v>4210</v>
      </c>
      <c r="N163" s="2">
        <v>41988</v>
      </c>
      <c r="O163" s="2">
        <v>40007</v>
      </c>
      <c r="P163" t="s">
        <v>4059</v>
      </c>
      <c r="Q163" s="4" t="s">
        <v>4084</v>
      </c>
    </row>
    <row r="164" spans="2:17" x14ac:dyDescent="0.25">
      <c r="B164" s="1" t="s">
        <v>2352</v>
      </c>
      <c r="C164" t="s">
        <v>18</v>
      </c>
      <c r="D164" t="s">
        <v>18</v>
      </c>
      <c r="E164" t="s">
        <v>18</v>
      </c>
      <c r="F164" s="1" t="s">
        <v>18</v>
      </c>
      <c r="G164" t="s">
        <v>18</v>
      </c>
      <c r="H164" t="s">
        <v>18</v>
      </c>
      <c r="I164" s="2" t="s">
        <v>18</v>
      </c>
      <c r="J164" s="2"/>
      <c r="K164" s="4" t="s">
        <v>2360</v>
      </c>
      <c r="L164" s="5" t="s">
        <v>15</v>
      </c>
      <c r="M164" t="s">
        <v>4211</v>
      </c>
      <c r="N164" s="2">
        <v>39904</v>
      </c>
      <c r="O164" s="2">
        <v>39846</v>
      </c>
      <c r="P164" t="s">
        <v>4059</v>
      </c>
      <c r="Q164" s="4" t="s">
        <v>4060</v>
      </c>
    </row>
    <row r="165" spans="2:17" x14ac:dyDescent="0.25">
      <c r="B165" s="1" t="s">
        <v>2353</v>
      </c>
      <c r="C165" t="s">
        <v>2253</v>
      </c>
      <c r="D165">
        <v>0</v>
      </c>
      <c r="E165">
        <v>0</v>
      </c>
      <c r="F165" s="1" t="s">
        <v>10</v>
      </c>
      <c r="G165">
        <v>8760</v>
      </c>
      <c r="H165">
        <v>0</v>
      </c>
      <c r="I165" s="2">
        <v>43096</v>
      </c>
      <c r="K165" s="4" t="s">
        <v>2361</v>
      </c>
      <c r="L165" s="5" t="s">
        <v>15</v>
      </c>
      <c r="M165" t="s">
        <v>4212</v>
      </c>
      <c r="N165" t="s">
        <v>15</v>
      </c>
      <c r="O165" s="2">
        <v>40210</v>
      </c>
      <c r="P165" t="s">
        <v>4059</v>
      </c>
      <c r="Q165" s="4" t="s">
        <v>4060</v>
      </c>
    </row>
    <row r="166" spans="2:17" x14ac:dyDescent="0.25">
      <c r="B166" s="1" t="s">
        <v>2354</v>
      </c>
      <c r="C166" t="s">
        <v>2255</v>
      </c>
      <c r="D166">
        <v>0</v>
      </c>
      <c r="E166">
        <v>0</v>
      </c>
      <c r="F166" s="1" t="s">
        <v>10</v>
      </c>
      <c r="G166">
        <v>8760</v>
      </c>
      <c r="H166">
        <v>0</v>
      </c>
      <c r="I166" s="2">
        <v>43455</v>
      </c>
      <c r="K166" s="4" t="s">
        <v>2362</v>
      </c>
      <c r="L166" s="5" t="s">
        <v>15</v>
      </c>
      <c r="M166" t="s">
        <v>4213</v>
      </c>
      <c r="N166" s="2">
        <v>40634</v>
      </c>
      <c r="O166" s="2">
        <v>40623</v>
      </c>
      <c r="P166" t="s">
        <v>4059</v>
      </c>
      <c r="Q166" s="4" t="s">
        <v>4060</v>
      </c>
    </row>
    <row r="167" spans="2:17" x14ac:dyDescent="0.25">
      <c r="B167" s="1" t="s">
        <v>2355</v>
      </c>
      <c r="C167" t="s">
        <v>2257</v>
      </c>
      <c r="D167">
        <v>0</v>
      </c>
      <c r="E167">
        <v>0</v>
      </c>
      <c r="F167" s="1" t="s">
        <v>10</v>
      </c>
      <c r="G167">
        <v>8784</v>
      </c>
      <c r="H167">
        <v>0</v>
      </c>
      <c r="I167" s="2">
        <v>43822</v>
      </c>
      <c r="K167" s="4" t="s">
        <v>2363</v>
      </c>
      <c r="L167" s="5" t="s">
        <v>15</v>
      </c>
      <c r="M167" t="s">
        <v>4214</v>
      </c>
      <c r="N167" s="2">
        <v>41001</v>
      </c>
      <c r="O167" s="2">
        <v>40940</v>
      </c>
      <c r="P167" t="s">
        <v>4059</v>
      </c>
      <c r="Q167" s="4" t="s">
        <v>4060</v>
      </c>
    </row>
    <row r="168" spans="2:17" x14ac:dyDescent="0.25">
      <c r="B168" s="1" t="s">
        <v>2356</v>
      </c>
      <c r="C168" t="s">
        <v>2259</v>
      </c>
      <c r="D168">
        <v>0</v>
      </c>
      <c r="E168">
        <v>0</v>
      </c>
      <c r="F168" s="1" t="s">
        <v>10</v>
      </c>
      <c r="G168">
        <v>8760</v>
      </c>
      <c r="H168">
        <v>0</v>
      </c>
      <c r="I168" s="2">
        <v>44193</v>
      </c>
      <c r="K168" s="4" t="s">
        <v>2364</v>
      </c>
      <c r="L168" s="5" t="s">
        <v>15</v>
      </c>
      <c r="M168" t="s">
        <v>4215</v>
      </c>
      <c r="N168" s="2">
        <v>41361</v>
      </c>
      <c r="O168" s="2">
        <v>41306</v>
      </c>
      <c r="P168" t="s">
        <v>4059</v>
      </c>
      <c r="Q168" s="4" t="s">
        <v>4060</v>
      </c>
    </row>
    <row r="169" spans="2:17" x14ac:dyDescent="0.25">
      <c r="B169" s="1" t="s">
        <v>2357</v>
      </c>
      <c r="C169" t="s">
        <v>18</v>
      </c>
      <c r="D169" t="s">
        <v>18</v>
      </c>
      <c r="E169" t="s">
        <v>18</v>
      </c>
      <c r="F169" t="s">
        <v>18</v>
      </c>
      <c r="G169" t="s">
        <v>18</v>
      </c>
      <c r="H169" t="s">
        <v>18</v>
      </c>
      <c r="I169" t="s">
        <v>18</v>
      </c>
      <c r="K169" s="4" t="s">
        <v>2365</v>
      </c>
      <c r="L169" s="5" t="s">
        <v>15</v>
      </c>
      <c r="M169" t="s">
        <v>4216</v>
      </c>
      <c r="N169" s="2">
        <v>41730</v>
      </c>
      <c r="O169" s="2">
        <v>41673</v>
      </c>
      <c r="P169" t="s">
        <v>4059</v>
      </c>
      <c r="Q169" s="4" t="s">
        <v>4060</v>
      </c>
    </row>
    <row r="170" spans="2:17" x14ac:dyDescent="0.25">
      <c r="B170" s="1" t="s">
        <v>2358</v>
      </c>
      <c r="C170" t="s">
        <v>18</v>
      </c>
      <c r="D170" t="s">
        <v>18</v>
      </c>
      <c r="E170" t="s">
        <v>18</v>
      </c>
      <c r="F170" t="s">
        <v>18</v>
      </c>
      <c r="G170" t="s">
        <v>18</v>
      </c>
      <c r="H170" t="s">
        <v>18</v>
      </c>
      <c r="I170" t="s">
        <v>18</v>
      </c>
      <c r="K170" s="4" t="s">
        <v>2366</v>
      </c>
      <c r="L170" s="5" t="s">
        <v>15</v>
      </c>
      <c r="M170" t="s">
        <v>4217</v>
      </c>
      <c r="N170" s="2">
        <v>42095</v>
      </c>
      <c r="O170" s="2">
        <v>42037</v>
      </c>
      <c r="P170" t="s">
        <v>4059</v>
      </c>
      <c r="Q170" s="4" t="s">
        <v>4060</v>
      </c>
    </row>
    <row r="171" spans="2:17" x14ac:dyDescent="0.25">
      <c r="B171" s="1" t="s">
        <v>2359</v>
      </c>
      <c r="C171" t="s">
        <v>18</v>
      </c>
      <c r="D171" t="s">
        <v>18</v>
      </c>
      <c r="E171" t="s">
        <v>18</v>
      </c>
      <c r="F171" t="s">
        <v>18</v>
      </c>
      <c r="G171" t="s">
        <v>18</v>
      </c>
      <c r="H171" t="s">
        <v>18</v>
      </c>
      <c r="I171" t="s">
        <v>18</v>
      </c>
      <c r="K171" s="4" t="s">
        <v>2367</v>
      </c>
      <c r="L171" s="5" t="s">
        <v>15</v>
      </c>
      <c r="M171" t="s">
        <v>4218</v>
      </c>
      <c r="N171" s="2">
        <v>42461</v>
      </c>
      <c r="O171" s="2">
        <v>42401</v>
      </c>
      <c r="P171" t="s">
        <v>4059</v>
      </c>
      <c r="Q171" s="4" t="s">
        <v>4060</v>
      </c>
    </row>
    <row r="172" spans="2:17" x14ac:dyDescent="0.25">
      <c r="B172" s="1" t="s">
        <v>2360</v>
      </c>
      <c r="C172" t="s">
        <v>18</v>
      </c>
      <c r="D172" t="s">
        <v>18</v>
      </c>
      <c r="E172" t="s">
        <v>18</v>
      </c>
      <c r="F172" t="s">
        <v>18</v>
      </c>
      <c r="G172" t="s">
        <v>18</v>
      </c>
      <c r="H172" t="s">
        <v>18</v>
      </c>
      <c r="I172" t="s">
        <v>18</v>
      </c>
      <c r="K172" s="4" t="s">
        <v>2368</v>
      </c>
      <c r="L172" s="5" t="s">
        <v>15</v>
      </c>
      <c r="M172" t="s">
        <v>4219</v>
      </c>
      <c r="N172" s="2">
        <v>42826</v>
      </c>
      <c r="O172" s="2">
        <v>42767</v>
      </c>
      <c r="P172" t="s">
        <v>4059</v>
      </c>
      <c r="Q172" s="4" t="s">
        <v>4060</v>
      </c>
    </row>
    <row r="173" spans="2:17" x14ac:dyDescent="0.25">
      <c r="B173" s="1" t="s">
        <v>2361</v>
      </c>
      <c r="C173" t="s">
        <v>18</v>
      </c>
      <c r="D173" t="s">
        <v>18</v>
      </c>
      <c r="E173" t="s">
        <v>18</v>
      </c>
      <c r="F173" t="s">
        <v>18</v>
      </c>
      <c r="G173" t="s">
        <v>18</v>
      </c>
      <c r="H173" t="s">
        <v>18</v>
      </c>
      <c r="I173" t="s">
        <v>18</v>
      </c>
      <c r="K173" s="4" t="s">
        <v>2369</v>
      </c>
      <c r="L173" s="5" t="s">
        <v>15</v>
      </c>
      <c r="M173" t="s">
        <v>4220</v>
      </c>
      <c r="N173" s="2">
        <v>39295</v>
      </c>
      <c r="O173" s="2">
        <v>39234</v>
      </c>
      <c r="P173" t="s">
        <v>4059</v>
      </c>
      <c r="Q173" s="4" t="s">
        <v>4060</v>
      </c>
    </row>
    <row r="174" spans="2:17" x14ac:dyDescent="0.25">
      <c r="B174" s="1" t="s">
        <v>2362</v>
      </c>
      <c r="C174" t="s">
        <v>18</v>
      </c>
      <c r="D174" t="s">
        <v>18</v>
      </c>
      <c r="E174" t="s">
        <v>18</v>
      </c>
      <c r="F174" t="s">
        <v>18</v>
      </c>
      <c r="G174" t="s">
        <v>18</v>
      </c>
      <c r="H174" t="s">
        <v>18</v>
      </c>
      <c r="I174" t="s">
        <v>18</v>
      </c>
      <c r="K174" s="4" t="s">
        <v>2370</v>
      </c>
      <c r="L174" s="5" t="s">
        <v>15</v>
      </c>
      <c r="M174" t="s">
        <v>4221</v>
      </c>
      <c r="N174" s="2">
        <v>39661</v>
      </c>
      <c r="O174" s="2">
        <v>39603</v>
      </c>
      <c r="P174" t="s">
        <v>4059</v>
      </c>
      <c r="Q174" s="4" t="s">
        <v>4060</v>
      </c>
    </row>
    <row r="175" spans="2:17" x14ac:dyDescent="0.25">
      <c r="B175" s="1" t="s">
        <v>2363</v>
      </c>
      <c r="C175" t="s">
        <v>18</v>
      </c>
      <c r="D175" t="s">
        <v>18</v>
      </c>
      <c r="E175" t="s">
        <v>18</v>
      </c>
      <c r="F175" s="1" t="s">
        <v>18</v>
      </c>
      <c r="G175" t="s">
        <v>18</v>
      </c>
      <c r="H175" t="s">
        <v>18</v>
      </c>
      <c r="I175" s="2" t="s">
        <v>18</v>
      </c>
      <c r="J175" s="2"/>
      <c r="K175" s="4" t="s">
        <v>2371</v>
      </c>
      <c r="L175" s="5" t="s">
        <v>15</v>
      </c>
      <c r="M175" t="s">
        <v>4222</v>
      </c>
      <c r="N175" s="2">
        <v>40028</v>
      </c>
      <c r="O175" s="2">
        <v>39966</v>
      </c>
      <c r="P175" t="s">
        <v>4059</v>
      </c>
      <c r="Q175" s="4" t="s">
        <v>4060</v>
      </c>
    </row>
    <row r="176" spans="2:17" x14ac:dyDescent="0.25">
      <c r="B176" s="1" t="s">
        <v>2364</v>
      </c>
      <c r="C176" t="s">
        <v>18</v>
      </c>
      <c r="D176" t="s">
        <v>18</v>
      </c>
      <c r="E176" t="s">
        <v>18</v>
      </c>
      <c r="F176" s="1" t="s">
        <v>18</v>
      </c>
      <c r="G176" t="s">
        <v>18</v>
      </c>
      <c r="H176" t="s">
        <v>18</v>
      </c>
      <c r="I176" s="2" t="s">
        <v>18</v>
      </c>
      <c r="J176" s="2"/>
      <c r="K176" s="4" t="s">
        <v>2372</v>
      </c>
      <c r="L176" s="5" t="s">
        <v>15</v>
      </c>
      <c r="M176" t="s">
        <v>4223</v>
      </c>
      <c r="N176" t="s">
        <v>15</v>
      </c>
      <c r="O176" s="2">
        <v>40330</v>
      </c>
      <c r="P176" t="s">
        <v>4059</v>
      </c>
      <c r="Q176" s="4" t="s">
        <v>4060</v>
      </c>
    </row>
    <row r="177" spans="2:17" x14ac:dyDescent="0.25">
      <c r="B177" s="1" t="s">
        <v>2365</v>
      </c>
      <c r="C177" t="s">
        <v>18</v>
      </c>
      <c r="D177" t="s">
        <v>18</v>
      </c>
      <c r="E177" t="s">
        <v>18</v>
      </c>
      <c r="F177" s="1" t="s">
        <v>18</v>
      </c>
      <c r="G177" t="s">
        <v>18</v>
      </c>
      <c r="H177" t="s">
        <v>18</v>
      </c>
      <c r="I177" s="2" t="s">
        <v>18</v>
      </c>
      <c r="J177" s="2"/>
      <c r="K177" s="4" t="s">
        <v>2373</v>
      </c>
      <c r="L177" s="5" t="s">
        <v>15</v>
      </c>
      <c r="M177" t="s">
        <v>4224</v>
      </c>
      <c r="N177" s="2">
        <v>40581</v>
      </c>
      <c r="O177" s="2">
        <v>40695</v>
      </c>
      <c r="P177" t="s">
        <v>4059</v>
      </c>
      <c r="Q177" s="4" t="s">
        <v>4060</v>
      </c>
    </row>
    <row r="178" spans="2:17" x14ac:dyDescent="0.25">
      <c r="B178" s="1" t="s">
        <v>2366</v>
      </c>
      <c r="C178" t="s">
        <v>18</v>
      </c>
      <c r="D178" t="s">
        <v>18</v>
      </c>
      <c r="E178" t="s">
        <v>18</v>
      </c>
      <c r="F178" t="s">
        <v>18</v>
      </c>
      <c r="G178" t="s">
        <v>18</v>
      </c>
      <c r="H178" t="s">
        <v>18</v>
      </c>
      <c r="I178" t="s">
        <v>18</v>
      </c>
      <c r="K178" s="4" t="s">
        <v>2374</v>
      </c>
      <c r="L178" s="5" t="s">
        <v>15</v>
      </c>
      <c r="M178" t="s">
        <v>4225</v>
      </c>
      <c r="N178" s="2">
        <v>41122</v>
      </c>
      <c r="O178" s="2">
        <v>41061</v>
      </c>
      <c r="P178" t="s">
        <v>4059</v>
      </c>
      <c r="Q178" s="4" t="s">
        <v>4060</v>
      </c>
    </row>
    <row r="179" spans="2:17" x14ac:dyDescent="0.25">
      <c r="B179" s="1" t="s">
        <v>2367</v>
      </c>
      <c r="C179" t="s">
        <v>18</v>
      </c>
      <c r="D179" t="s">
        <v>18</v>
      </c>
      <c r="E179" t="s">
        <v>18</v>
      </c>
      <c r="F179" t="s">
        <v>18</v>
      </c>
      <c r="G179" t="s">
        <v>18</v>
      </c>
      <c r="H179" t="s">
        <v>18</v>
      </c>
      <c r="I179" t="s">
        <v>18</v>
      </c>
      <c r="K179" s="4" t="s">
        <v>2375</v>
      </c>
      <c r="L179" s="5" t="s">
        <v>15</v>
      </c>
      <c r="M179" t="s">
        <v>4226</v>
      </c>
      <c r="N179" s="2">
        <v>41487</v>
      </c>
      <c r="O179" s="2">
        <v>41456</v>
      </c>
      <c r="P179" t="s">
        <v>4059</v>
      </c>
      <c r="Q179" s="4" t="s">
        <v>4060</v>
      </c>
    </row>
    <row r="180" spans="2:17" x14ac:dyDescent="0.25">
      <c r="B180" s="1" t="s">
        <v>2368</v>
      </c>
      <c r="C180" t="s">
        <v>18</v>
      </c>
      <c r="D180" t="s">
        <v>18</v>
      </c>
      <c r="E180" t="s">
        <v>18</v>
      </c>
      <c r="F180" t="s">
        <v>18</v>
      </c>
      <c r="G180" t="s">
        <v>18</v>
      </c>
      <c r="H180" t="s">
        <v>18</v>
      </c>
      <c r="I180" t="s">
        <v>18</v>
      </c>
      <c r="K180" s="4" t="s">
        <v>2376</v>
      </c>
      <c r="L180" s="5" t="s">
        <v>15</v>
      </c>
      <c r="M180" t="s">
        <v>4227</v>
      </c>
      <c r="N180" s="2">
        <v>41852</v>
      </c>
      <c r="O180" s="2">
        <v>41794</v>
      </c>
      <c r="P180" t="s">
        <v>4059</v>
      </c>
      <c r="Q180" s="4" t="s">
        <v>4060</v>
      </c>
    </row>
    <row r="181" spans="2:17" x14ac:dyDescent="0.25">
      <c r="B181" s="1" t="s">
        <v>2369</v>
      </c>
      <c r="C181" t="s">
        <v>18</v>
      </c>
      <c r="D181" t="s">
        <v>18</v>
      </c>
      <c r="E181" t="s">
        <v>18</v>
      </c>
      <c r="F181" t="s">
        <v>18</v>
      </c>
      <c r="G181" t="s">
        <v>18</v>
      </c>
      <c r="H181" t="s">
        <v>18</v>
      </c>
      <c r="I181" t="s">
        <v>18</v>
      </c>
      <c r="K181" s="4" t="s">
        <v>2377</v>
      </c>
      <c r="L181" s="5" t="s">
        <v>15</v>
      </c>
      <c r="M181" t="s">
        <v>4228</v>
      </c>
      <c r="N181" s="2">
        <v>42219</v>
      </c>
      <c r="O181" s="2">
        <v>42156</v>
      </c>
      <c r="P181" t="s">
        <v>4059</v>
      </c>
      <c r="Q181" s="4" t="s">
        <v>4060</v>
      </c>
    </row>
    <row r="182" spans="2:17" x14ac:dyDescent="0.25">
      <c r="B182" s="1" t="s">
        <v>2370</v>
      </c>
      <c r="C182" t="s">
        <v>18</v>
      </c>
      <c r="D182" t="s">
        <v>18</v>
      </c>
      <c r="E182" t="s">
        <v>18</v>
      </c>
      <c r="F182" t="s">
        <v>18</v>
      </c>
      <c r="G182" t="s">
        <v>18</v>
      </c>
      <c r="H182" t="s">
        <v>18</v>
      </c>
      <c r="I182" t="s">
        <v>18</v>
      </c>
      <c r="K182" s="4" t="s">
        <v>2378</v>
      </c>
      <c r="L182" s="5" t="s">
        <v>15</v>
      </c>
      <c r="M182" t="s">
        <v>4229</v>
      </c>
      <c r="N182" s="2">
        <v>42581</v>
      </c>
      <c r="O182" s="2">
        <v>42522</v>
      </c>
      <c r="P182" t="s">
        <v>4059</v>
      </c>
      <c r="Q182" s="4" t="s">
        <v>4060</v>
      </c>
    </row>
    <row r="183" spans="2:17" x14ac:dyDescent="0.25">
      <c r="B183" s="1" t="s">
        <v>2371</v>
      </c>
      <c r="C183" t="s">
        <v>18</v>
      </c>
      <c r="D183" t="s">
        <v>18</v>
      </c>
      <c r="E183" t="s">
        <v>18</v>
      </c>
      <c r="F183" t="s">
        <v>18</v>
      </c>
      <c r="G183" t="s">
        <v>18</v>
      </c>
      <c r="H183" t="s">
        <v>18</v>
      </c>
      <c r="I183" t="s">
        <v>18</v>
      </c>
      <c r="K183" s="4" t="s">
        <v>2379</v>
      </c>
      <c r="L183" s="5" t="s">
        <v>15</v>
      </c>
      <c r="M183" t="s">
        <v>4230</v>
      </c>
      <c r="N183" s="2">
        <v>39419</v>
      </c>
      <c r="O183" s="2">
        <v>39356</v>
      </c>
      <c r="P183" t="s">
        <v>4059</v>
      </c>
      <c r="Q183" s="4" t="s">
        <v>4060</v>
      </c>
    </row>
    <row r="184" spans="2:17" x14ac:dyDescent="0.25">
      <c r="B184" s="1" t="s">
        <v>2372</v>
      </c>
      <c r="C184" t="s">
        <v>18</v>
      </c>
      <c r="D184" t="s">
        <v>18</v>
      </c>
      <c r="E184" t="s">
        <v>18</v>
      </c>
      <c r="F184" t="s">
        <v>18</v>
      </c>
      <c r="G184" t="s">
        <v>18</v>
      </c>
      <c r="H184" t="s">
        <v>18</v>
      </c>
      <c r="I184" t="s">
        <v>18</v>
      </c>
      <c r="K184" s="4" t="s">
        <v>2380</v>
      </c>
      <c r="L184" s="5" t="s">
        <v>15</v>
      </c>
      <c r="M184" t="s">
        <v>4231</v>
      </c>
      <c r="N184" s="2">
        <v>39783</v>
      </c>
      <c r="O184" s="2">
        <v>39720</v>
      </c>
      <c r="P184" t="s">
        <v>4059</v>
      </c>
      <c r="Q184" s="4" t="s">
        <v>4060</v>
      </c>
    </row>
    <row r="185" spans="2:17" x14ac:dyDescent="0.25">
      <c r="B185" s="1" t="s">
        <v>2373</v>
      </c>
      <c r="C185" t="s">
        <v>18</v>
      </c>
      <c r="D185" t="s">
        <v>18</v>
      </c>
      <c r="E185" t="s">
        <v>18</v>
      </c>
      <c r="F185" t="s">
        <v>18</v>
      </c>
      <c r="G185" t="s">
        <v>18</v>
      </c>
      <c r="H185" t="s">
        <v>18</v>
      </c>
      <c r="I185" t="s">
        <v>18</v>
      </c>
      <c r="K185" s="4" t="s">
        <v>2381</v>
      </c>
      <c r="L185" s="5" t="s">
        <v>15</v>
      </c>
      <c r="M185" t="s">
        <v>4232</v>
      </c>
      <c r="N185" s="2">
        <v>40148</v>
      </c>
      <c r="O185" s="2">
        <v>40085</v>
      </c>
      <c r="P185" t="s">
        <v>4059</v>
      </c>
      <c r="Q185" s="4" t="s">
        <v>4060</v>
      </c>
    </row>
    <row r="186" spans="2:17" x14ac:dyDescent="0.25">
      <c r="B186" s="1" t="s">
        <v>2374</v>
      </c>
      <c r="C186" t="s">
        <v>18</v>
      </c>
      <c r="D186" t="s">
        <v>18</v>
      </c>
      <c r="E186" t="s">
        <v>18</v>
      </c>
      <c r="F186" t="s">
        <v>18</v>
      </c>
      <c r="G186" t="s">
        <v>18</v>
      </c>
      <c r="H186" t="s">
        <v>18</v>
      </c>
      <c r="I186" t="s">
        <v>18</v>
      </c>
      <c r="K186" s="4" t="s">
        <v>2382</v>
      </c>
      <c r="L186" s="5" t="s">
        <v>15</v>
      </c>
      <c r="M186" t="s">
        <v>4233</v>
      </c>
      <c r="N186" t="s">
        <v>15</v>
      </c>
      <c r="O186" s="2">
        <v>40450</v>
      </c>
      <c r="P186" t="s">
        <v>4059</v>
      </c>
      <c r="Q186" s="4" t="s">
        <v>4060</v>
      </c>
    </row>
    <row r="187" spans="2:17" x14ac:dyDescent="0.25">
      <c r="B187" s="1" t="s">
        <v>2375</v>
      </c>
      <c r="C187" t="s">
        <v>18</v>
      </c>
      <c r="D187" t="s">
        <v>18</v>
      </c>
      <c r="E187" t="s">
        <v>18</v>
      </c>
      <c r="F187" t="s">
        <v>18</v>
      </c>
      <c r="G187" t="s">
        <v>18</v>
      </c>
      <c r="H187" t="s">
        <v>18</v>
      </c>
      <c r="I187" t="s">
        <v>18</v>
      </c>
      <c r="K187" s="4" t="s">
        <v>2383</v>
      </c>
      <c r="L187" s="5" t="s">
        <v>15</v>
      </c>
      <c r="M187" t="s">
        <v>4234</v>
      </c>
      <c r="N187" s="2">
        <v>40878</v>
      </c>
      <c r="O187" s="2">
        <v>40815</v>
      </c>
      <c r="P187" t="s">
        <v>4059</v>
      </c>
      <c r="Q187" s="4" t="s">
        <v>4060</v>
      </c>
    </row>
    <row r="188" spans="2:17" x14ac:dyDescent="0.25">
      <c r="B188" s="1" t="s">
        <v>2376</v>
      </c>
      <c r="C188" t="s">
        <v>18</v>
      </c>
      <c r="D188" t="s">
        <v>18</v>
      </c>
      <c r="E188" t="s">
        <v>18</v>
      </c>
      <c r="F188" t="s">
        <v>18</v>
      </c>
      <c r="G188" t="s">
        <v>18</v>
      </c>
      <c r="H188" t="s">
        <v>18</v>
      </c>
      <c r="I188" t="s">
        <v>18</v>
      </c>
      <c r="K188" s="4" t="s">
        <v>2384</v>
      </c>
      <c r="L188" s="5" t="s">
        <v>15</v>
      </c>
      <c r="M188" t="s">
        <v>4235</v>
      </c>
      <c r="N188" s="2">
        <v>41246</v>
      </c>
      <c r="O188" s="2">
        <v>41179</v>
      </c>
      <c r="P188" t="s">
        <v>4059</v>
      </c>
      <c r="Q188" s="4" t="s">
        <v>4060</v>
      </c>
    </row>
    <row r="189" spans="2:17" x14ac:dyDescent="0.25">
      <c r="B189" s="1" t="s">
        <v>2377</v>
      </c>
      <c r="C189" t="s">
        <v>18</v>
      </c>
      <c r="D189" t="s">
        <v>18</v>
      </c>
      <c r="E189" t="s">
        <v>18</v>
      </c>
      <c r="F189" t="s">
        <v>18</v>
      </c>
      <c r="G189" t="s">
        <v>18</v>
      </c>
      <c r="H189" t="s">
        <v>18</v>
      </c>
      <c r="I189" t="s">
        <v>18</v>
      </c>
      <c r="K189" s="4" t="s">
        <v>2385</v>
      </c>
      <c r="L189" s="5" t="s">
        <v>15</v>
      </c>
      <c r="M189" t="s">
        <v>4236</v>
      </c>
      <c r="N189" s="2">
        <v>41610</v>
      </c>
      <c r="O189" s="2">
        <v>41547</v>
      </c>
      <c r="P189" t="s">
        <v>4059</v>
      </c>
      <c r="Q189" s="4" t="s">
        <v>4060</v>
      </c>
    </row>
    <row r="190" spans="2:17" x14ac:dyDescent="0.25">
      <c r="B190" s="1" t="s">
        <v>2378</v>
      </c>
      <c r="C190" t="s">
        <v>18</v>
      </c>
      <c r="D190" t="s">
        <v>18</v>
      </c>
      <c r="E190" t="s">
        <v>18</v>
      </c>
      <c r="F190" t="s">
        <v>18</v>
      </c>
      <c r="G190" t="s">
        <v>18</v>
      </c>
      <c r="H190" t="s">
        <v>18</v>
      </c>
      <c r="I190" t="s">
        <v>18</v>
      </c>
      <c r="K190" s="4" t="s">
        <v>2386</v>
      </c>
      <c r="L190" s="5" t="s">
        <v>15</v>
      </c>
      <c r="M190" t="s">
        <v>4237</v>
      </c>
      <c r="N190" s="2">
        <v>41974</v>
      </c>
      <c r="O190" s="2">
        <v>41912</v>
      </c>
      <c r="P190" t="s">
        <v>4059</v>
      </c>
      <c r="Q190" s="4" t="s">
        <v>4060</v>
      </c>
    </row>
    <row r="191" spans="2:17" x14ac:dyDescent="0.25">
      <c r="B191" s="1" t="s">
        <v>2379</v>
      </c>
      <c r="C191" t="s">
        <v>18</v>
      </c>
      <c r="D191" t="s">
        <v>18</v>
      </c>
      <c r="E191" t="s">
        <v>18</v>
      </c>
      <c r="F191" t="s">
        <v>18</v>
      </c>
      <c r="G191" t="s">
        <v>18</v>
      </c>
      <c r="H191" t="s">
        <v>18</v>
      </c>
      <c r="I191" t="s">
        <v>18</v>
      </c>
      <c r="K191" s="4" t="s">
        <v>2387</v>
      </c>
      <c r="L191" s="5" t="s">
        <v>15</v>
      </c>
      <c r="M191" t="s">
        <v>4238</v>
      </c>
      <c r="N191" s="2">
        <v>42338</v>
      </c>
      <c r="O191" s="2">
        <v>42276</v>
      </c>
      <c r="P191" t="s">
        <v>4059</v>
      </c>
      <c r="Q191" s="4" t="s">
        <v>4060</v>
      </c>
    </row>
    <row r="192" spans="2:17" x14ac:dyDescent="0.25">
      <c r="B192" s="1" t="s">
        <v>2380</v>
      </c>
      <c r="C192" t="s">
        <v>18</v>
      </c>
      <c r="D192" t="s">
        <v>18</v>
      </c>
      <c r="E192" t="s">
        <v>18</v>
      </c>
      <c r="F192" t="s">
        <v>18</v>
      </c>
      <c r="G192" t="s">
        <v>18</v>
      </c>
      <c r="H192" t="s">
        <v>18</v>
      </c>
      <c r="I192" t="s">
        <v>18</v>
      </c>
      <c r="K192" s="4" t="s">
        <v>2388</v>
      </c>
      <c r="L192" s="5" t="s">
        <v>15</v>
      </c>
      <c r="M192" t="s">
        <v>4239</v>
      </c>
      <c r="N192" s="2">
        <v>42705</v>
      </c>
      <c r="O192" s="2">
        <v>42642</v>
      </c>
      <c r="P192" t="s">
        <v>4059</v>
      </c>
      <c r="Q192" s="4" t="s">
        <v>4060</v>
      </c>
    </row>
    <row r="193" spans="2:17" x14ac:dyDescent="0.25">
      <c r="B193" s="1" t="s">
        <v>2381</v>
      </c>
      <c r="C193" t="s">
        <v>18</v>
      </c>
      <c r="D193" t="s">
        <v>18</v>
      </c>
      <c r="E193" t="s">
        <v>18</v>
      </c>
      <c r="F193" t="s">
        <v>18</v>
      </c>
      <c r="G193" t="s">
        <v>18</v>
      </c>
      <c r="H193" t="s">
        <v>18</v>
      </c>
      <c r="I193" t="s">
        <v>18</v>
      </c>
      <c r="K193" s="4" t="s">
        <v>2389</v>
      </c>
      <c r="L193" s="5" t="s">
        <v>15</v>
      </c>
      <c r="M193" t="s">
        <v>4240</v>
      </c>
      <c r="N193" s="2">
        <v>39479</v>
      </c>
      <c r="O193" s="2">
        <v>39477</v>
      </c>
      <c r="P193" t="s">
        <v>4059</v>
      </c>
      <c r="Q193" s="4" t="s">
        <v>4060</v>
      </c>
    </row>
    <row r="194" spans="2:17" x14ac:dyDescent="0.25">
      <c r="B194" s="1" t="s">
        <v>2382</v>
      </c>
      <c r="C194" t="s">
        <v>18</v>
      </c>
      <c r="D194" t="s">
        <v>18</v>
      </c>
      <c r="E194" t="s">
        <v>18</v>
      </c>
      <c r="F194" t="s">
        <v>18</v>
      </c>
      <c r="G194" t="s">
        <v>18</v>
      </c>
      <c r="H194" t="s">
        <v>18</v>
      </c>
      <c r="I194" t="s">
        <v>18</v>
      </c>
      <c r="K194" s="4" t="s">
        <v>2390</v>
      </c>
      <c r="L194" s="5" t="s">
        <v>15</v>
      </c>
      <c r="M194" t="s">
        <v>4241</v>
      </c>
      <c r="N194" s="2">
        <v>39846</v>
      </c>
      <c r="O194" s="2">
        <v>39783</v>
      </c>
      <c r="P194" t="s">
        <v>4059</v>
      </c>
      <c r="Q194" s="4" t="s">
        <v>4060</v>
      </c>
    </row>
    <row r="195" spans="2:17" x14ac:dyDescent="0.25">
      <c r="B195" s="1" t="s">
        <v>2383</v>
      </c>
      <c r="C195" t="s">
        <v>18</v>
      </c>
      <c r="D195" t="s">
        <v>18</v>
      </c>
      <c r="E195" t="s">
        <v>18</v>
      </c>
      <c r="F195" t="s">
        <v>18</v>
      </c>
      <c r="G195" t="s">
        <v>18</v>
      </c>
      <c r="H195" t="s">
        <v>18</v>
      </c>
      <c r="I195" t="s">
        <v>18</v>
      </c>
      <c r="K195" s="4" t="s">
        <v>2391</v>
      </c>
      <c r="L195" s="5" t="s">
        <v>15</v>
      </c>
      <c r="M195" t="s">
        <v>4242</v>
      </c>
      <c r="N195" t="s">
        <v>15</v>
      </c>
      <c r="O195" s="2">
        <v>40148</v>
      </c>
      <c r="P195" t="s">
        <v>4059</v>
      </c>
      <c r="Q195" s="4" t="s">
        <v>4060</v>
      </c>
    </row>
    <row r="196" spans="2:17" x14ac:dyDescent="0.25">
      <c r="B196" s="1" t="s">
        <v>2384</v>
      </c>
      <c r="C196" t="s">
        <v>18</v>
      </c>
      <c r="D196" t="s">
        <v>18</v>
      </c>
      <c r="E196" t="s">
        <v>18</v>
      </c>
      <c r="F196" t="s">
        <v>18</v>
      </c>
      <c r="G196" t="s">
        <v>18</v>
      </c>
      <c r="H196" t="s">
        <v>18</v>
      </c>
      <c r="I196" t="s">
        <v>18</v>
      </c>
      <c r="K196" s="4" t="s">
        <v>2392</v>
      </c>
      <c r="L196" s="5" t="s">
        <v>15</v>
      </c>
      <c r="M196" t="s">
        <v>4243</v>
      </c>
      <c r="N196" s="2">
        <v>40575</v>
      </c>
      <c r="O196" s="2">
        <v>40513</v>
      </c>
      <c r="P196" t="s">
        <v>4059</v>
      </c>
      <c r="Q196" s="4" t="s">
        <v>4060</v>
      </c>
    </row>
    <row r="197" spans="2:17" x14ac:dyDescent="0.25">
      <c r="B197" s="1" t="s">
        <v>2385</v>
      </c>
      <c r="C197" t="s">
        <v>18</v>
      </c>
      <c r="D197" t="s">
        <v>18</v>
      </c>
      <c r="E197" t="s">
        <v>18</v>
      </c>
      <c r="F197" t="s">
        <v>18</v>
      </c>
      <c r="G197" t="s">
        <v>18</v>
      </c>
      <c r="H197" t="s">
        <v>18</v>
      </c>
      <c r="I197" t="s">
        <v>18</v>
      </c>
      <c r="K197" s="4" t="s">
        <v>2393</v>
      </c>
      <c r="L197" s="5" t="s">
        <v>15</v>
      </c>
      <c r="M197" t="s">
        <v>4244</v>
      </c>
      <c r="N197" s="2">
        <v>40940</v>
      </c>
      <c r="O197" s="2">
        <v>40878</v>
      </c>
      <c r="P197" t="s">
        <v>4059</v>
      </c>
      <c r="Q197" s="4" t="s">
        <v>4060</v>
      </c>
    </row>
    <row r="198" spans="2:17" x14ac:dyDescent="0.25">
      <c r="B198" s="1" t="s">
        <v>2386</v>
      </c>
      <c r="C198" t="s">
        <v>18</v>
      </c>
      <c r="D198" t="s">
        <v>18</v>
      </c>
      <c r="E198" t="s">
        <v>18</v>
      </c>
      <c r="F198" t="s">
        <v>18</v>
      </c>
      <c r="G198" t="s">
        <v>18</v>
      </c>
      <c r="H198" t="s">
        <v>18</v>
      </c>
      <c r="I198" t="s">
        <v>18</v>
      </c>
      <c r="K198" s="4" t="s">
        <v>2394</v>
      </c>
      <c r="L198" s="5" t="s">
        <v>15</v>
      </c>
      <c r="M198" t="s">
        <v>4245</v>
      </c>
      <c r="N198" s="2">
        <v>41306</v>
      </c>
      <c r="O198" s="2">
        <v>41246</v>
      </c>
      <c r="P198" t="s">
        <v>4059</v>
      </c>
      <c r="Q198" s="4" t="s">
        <v>4060</v>
      </c>
    </row>
    <row r="199" spans="2:17" x14ac:dyDescent="0.25">
      <c r="B199" s="1" t="s">
        <v>2387</v>
      </c>
      <c r="C199" t="s">
        <v>18</v>
      </c>
      <c r="D199" t="s">
        <v>18</v>
      </c>
      <c r="E199" t="s">
        <v>18</v>
      </c>
      <c r="F199" t="s">
        <v>18</v>
      </c>
      <c r="G199" t="s">
        <v>18</v>
      </c>
      <c r="H199" t="s">
        <v>18</v>
      </c>
      <c r="I199" t="s">
        <v>18</v>
      </c>
      <c r="K199" s="4" t="s">
        <v>2395</v>
      </c>
      <c r="L199" s="5" t="s">
        <v>15</v>
      </c>
      <c r="M199" t="s">
        <v>4246</v>
      </c>
      <c r="N199" s="2">
        <v>41673</v>
      </c>
      <c r="O199" s="2">
        <v>41610</v>
      </c>
      <c r="P199" t="s">
        <v>4059</v>
      </c>
      <c r="Q199" s="4" t="s">
        <v>4060</v>
      </c>
    </row>
    <row r="200" spans="2:17" x14ac:dyDescent="0.25">
      <c r="B200" s="1" t="s">
        <v>2388</v>
      </c>
      <c r="C200" t="s">
        <v>18</v>
      </c>
      <c r="D200" t="s">
        <v>18</v>
      </c>
      <c r="E200" t="s">
        <v>18</v>
      </c>
      <c r="F200" t="s">
        <v>18</v>
      </c>
      <c r="G200" t="s">
        <v>18</v>
      </c>
      <c r="H200" t="s">
        <v>18</v>
      </c>
      <c r="I200" t="s">
        <v>18</v>
      </c>
      <c r="K200" s="4" t="s">
        <v>2396</v>
      </c>
      <c r="L200" s="5" t="s">
        <v>15</v>
      </c>
      <c r="M200" t="s">
        <v>4247</v>
      </c>
      <c r="N200" s="2">
        <v>42037</v>
      </c>
      <c r="O200" s="2">
        <v>41974</v>
      </c>
      <c r="P200" t="s">
        <v>4059</v>
      </c>
      <c r="Q200" s="4" t="s">
        <v>4060</v>
      </c>
    </row>
    <row r="201" spans="2:17" x14ac:dyDescent="0.25">
      <c r="B201" s="1" t="s">
        <v>2389</v>
      </c>
      <c r="C201" t="s">
        <v>18</v>
      </c>
      <c r="D201" t="s">
        <v>18</v>
      </c>
      <c r="E201" t="s">
        <v>18</v>
      </c>
      <c r="F201" t="s">
        <v>18</v>
      </c>
      <c r="G201" t="s">
        <v>18</v>
      </c>
      <c r="H201" t="s">
        <v>18</v>
      </c>
      <c r="I201" t="s">
        <v>18</v>
      </c>
      <c r="K201" s="4" t="s">
        <v>2397</v>
      </c>
      <c r="L201" s="5" t="s">
        <v>15</v>
      </c>
      <c r="M201" t="s">
        <v>4248</v>
      </c>
      <c r="N201" s="2">
        <v>42401</v>
      </c>
      <c r="O201" s="2">
        <v>42339</v>
      </c>
      <c r="P201" t="s">
        <v>4059</v>
      </c>
      <c r="Q201" s="4" t="s">
        <v>4060</v>
      </c>
    </row>
    <row r="202" spans="2:17" x14ac:dyDescent="0.25">
      <c r="B202" s="1" t="s">
        <v>2390</v>
      </c>
      <c r="C202" t="s">
        <v>18</v>
      </c>
      <c r="D202" t="s">
        <v>18</v>
      </c>
      <c r="E202" t="s">
        <v>18</v>
      </c>
      <c r="F202" t="s">
        <v>18</v>
      </c>
      <c r="G202" t="s">
        <v>18</v>
      </c>
      <c r="H202" t="s">
        <v>18</v>
      </c>
      <c r="I202" t="s">
        <v>18</v>
      </c>
      <c r="K202" s="4" t="s">
        <v>2398</v>
      </c>
      <c r="L202" s="5" t="s">
        <v>15</v>
      </c>
      <c r="M202" t="s">
        <v>4249</v>
      </c>
      <c r="N202" s="2">
        <v>42767</v>
      </c>
      <c r="O202" s="2">
        <v>42705</v>
      </c>
      <c r="P202" t="s">
        <v>4059</v>
      </c>
      <c r="Q202" s="4" t="s">
        <v>4060</v>
      </c>
    </row>
    <row r="203" spans="2:17" x14ac:dyDescent="0.25">
      <c r="B203" s="1" t="s">
        <v>2391</v>
      </c>
      <c r="C203" t="s">
        <v>18</v>
      </c>
      <c r="D203" t="s">
        <v>18</v>
      </c>
      <c r="E203" t="s">
        <v>18</v>
      </c>
      <c r="F203" t="s">
        <v>18</v>
      </c>
      <c r="G203" t="s">
        <v>18</v>
      </c>
      <c r="H203" t="s">
        <v>18</v>
      </c>
      <c r="I203" t="s">
        <v>18</v>
      </c>
      <c r="K203" s="4" t="s">
        <v>2399</v>
      </c>
      <c r="L203" s="5" t="s">
        <v>15</v>
      </c>
      <c r="M203" t="s">
        <v>4250</v>
      </c>
      <c r="N203" s="2">
        <v>39448</v>
      </c>
      <c r="O203" s="2">
        <v>39387</v>
      </c>
      <c r="P203" t="s">
        <v>4059</v>
      </c>
      <c r="Q203" s="4" t="s">
        <v>4060</v>
      </c>
    </row>
    <row r="204" spans="2:17" x14ac:dyDescent="0.25">
      <c r="B204" s="1" t="s">
        <v>2392</v>
      </c>
      <c r="C204" t="s">
        <v>18</v>
      </c>
      <c r="D204" t="s">
        <v>18</v>
      </c>
      <c r="E204" t="s">
        <v>18</v>
      </c>
      <c r="F204" t="s">
        <v>18</v>
      </c>
      <c r="G204" t="s">
        <v>18</v>
      </c>
      <c r="H204" t="s">
        <v>18</v>
      </c>
      <c r="I204" t="s">
        <v>18</v>
      </c>
      <c r="K204" s="4" t="s">
        <v>2400</v>
      </c>
      <c r="L204" s="5" t="s">
        <v>15</v>
      </c>
      <c r="M204" t="s">
        <v>4251</v>
      </c>
      <c r="N204" s="2">
        <v>39813</v>
      </c>
      <c r="O204" s="2">
        <v>39755</v>
      </c>
      <c r="P204" t="s">
        <v>4059</v>
      </c>
      <c r="Q204" s="4" t="s">
        <v>4060</v>
      </c>
    </row>
    <row r="205" spans="2:17" x14ac:dyDescent="0.25">
      <c r="B205" s="1" t="s">
        <v>2393</v>
      </c>
      <c r="C205" t="s">
        <v>18</v>
      </c>
      <c r="D205" t="s">
        <v>18</v>
      </c>
      <c r="E205" t="s">
        <v>18</v>
      </c>
      <c r="F205" t="s">
        <v>18</v>
      </c>
      <c r="G205" t="s">
        <v>18</v>
      </c>
      <c r="H205" t="s">
        <v>18</v>
      </c>
      <c r="I205" t="s">
        <v>18</v>
      </c>
      <c r="K205" s="4" t="s">
        <v>2401</v>
      </c>
      <c r="L205" s="5" t="s">
        <v>15</v>
      </c>
      <c r="M205" t="s">
        <v>4252</v>
      </c>
      <c r="N205" t="s">
        <v>15</v>
      </c>
      <c r="O205" s="2">
        <v>40119</v>
      </c>
      <c r="P205" t="s">
        <v>4059</v>
      </c>
      <c r="Q205" s="4" t="s">
        <v>4060</v>
      </c>
    </row>
    <row r="206" spans="2:17" x14ac:dyDescent="0.25">
      <c r="B206" s="1" t="s">
        <v>2394</v>
      </c>
      <c r="C206" t="s">
        <v>18</v>
      </c>
      <c r="D206" t="s">
        <v>18</v>
      </c>
      <c r="E206" t="s">
        <v>18</v>
      </c>
      <c r="F206" t="s">
        <v>18</v>
      </c>
      <c r="G206" t="s">
        <v>18</v>
      </c>
      <c r="H206" t="s">
        <v>18</v>
      </c>
      <c r="I206" t="s">
        <v>18</v>
      </c>
      <c r="K206" s="4" t="s">
        <v>2402</v>
      </c>
      <c r="L206" s="5" t="s">
        <v>15</v>
      </c>
      <c r="M206" t="s">
        <v>4253</v>
      </c>
      <c r="N206" s="2">
        <v>40543</v>
      </c>
      <c r="O206" s="2">
        <v>40483</v>
      </c>
      <c r="P206" t="s">
        <v>4059</v>
      </c>
      <c r="Q206" s="4" t="s">
        <v>4060</v>
      </c>
    </row>
    <row r="207" spans="2:17" x14ac:dyDescent="0.25">
      <c r="B207" s="1" t="s">
        <v>2395</v>
      </c>
      <c r="C207" t="s">
        <v>18</v>
      </c>
      <c r="D207" t="s">
        <v>18</v>
      </c>
      <c r="E207" t="s">
        <v>18</v>
      </c>
      <c r="F207" t="s">
        <v>18</v>
      </c>
      <c r="G207" t="s">
        <v>18</v>
      </c>
      <c r="H207" t="s">
        <v>18</v>
      </c>
      <c r="I207" t="s">
        <v>18</v>
      </c>
      <c r="K207" s="4" t="s">
        <v>2403</v>
      </c>
      <c r="L207" s="5" t="s">
        <v>15</v>
      </c>
      <c r="M207" t="s">
        <v>4254</v>
      </c>
      <c r="N207" s="2">
        <v>40910</v>
      </c>
      <c r="O207" s="2">
        <v>40849</v>
      </c>
      <c r="P207" t="s">
        <v>4059</v>
      </c>
      <c r="Q207" s="4" t="s">
        <v>4060</v>
      </c>
    </row>
    <row r="208" spans="2:17" x14ac:dyDescent="0.25">
      <c r="B208" s="1" t="s">
        <v>2396</v>
      </c>
      <c r="C208" t="s">
        <v>18</v>
      </c>
      <c r="D208" t="s">
        <v>18</v>
      </c>
      <c r="E208" t="s">
        <v>18</v>
      </c>
      <c r="F208" t="s">
        <v>18</v>
      </c>
      <c r="G208" t="s">
        <v>18</v>
      </c>
      <c r="H208" t="s">
        <v>18</v>
      </c>
      <c r="I208" t="s">
        <v>18</v>
      </c>
      <c r="K208" s="4" t="s">
        <v>2404</v>
      </c>
      <c r="L208" s="5" t="s">
        <v>15</v>
      </c>
      <c r="M208" t="s">
        <v>4255</v>
      </c>
      <c r="N208" s="2">
        <v>41274</v>
      </c>
      <c r="O208" s="2">
        <v>41214</v>
      </c>
      <c r="P208" t="s">
        <v>4059</v>
      </c>
      <c r="Q208" s="4" t="s">
        <v>4060</v>
      </c>
    </row>
    <row r="209" spans="2:17" x14ac:dyDescent="0.25">
      <c r="B209" s="1" t="s">
        <v>2397</v>
      </c>
      <c r="C209" t="s">
        <v>18</v>
      </c>
      <c r="D209" t="s">
        <v>18</v>
      </c>
      <c r="E209" t="s">
        <v>18</v>
      </c>
      <c r="F209" t="s">
        <v>18</v>
      </c>
      <c r="G209" t="s">
        <v>18</v>
      </c>
      <c r="H209" t="s">
        <v>18</v>
      </c>
      <c r="I209" t="s">
        <v>18</v>
      </c>
      <c r="K209" s="4" t="s">
        <v>2405</v>
      </c>
      <c r="L209" s="5" t="s">
        <v>15</v>
      </c>
      <c r="M209" t="s">
        <v>4256</v>
      </c>
      <c r="N209" s="2">
        <v>41639</v>
      </c>
      <c r="O209" s="2">
        <v>41579</v>
      </c>
      <c r="P209" t="s">
        <v>4059</v>
      </c>
      <c r="Q209" s="4" t="s">
        <v>4060</v>
      </c>
    </row>
    <row r="210" spans="2:17" x14ac:dyDescent="0.25">
      <c r="B210" s="1" t="s">
        <v>2398</v>
      </c>
      <c r="C210" t="s">
        <v>18</v>
      </c>
      <c r="D210" t="s">
        <v>18</v>
      </c>
      <c r="E210" t="s">
        <v>18</v>
      </c>
      <c r="F210" t="s">
        <v>18</v>
      </c>
      <c r="G210" t="s">
        <v>18</v>
      </c>
      <c r="H210" t="s">
        <v>18</v>
      </c>
      <c r="I210" t="s">
        <v>18</v>
      </c>
      <c r="K210" s="4" t="s">
        <v>2406</v>
      </c>
      <c r="L210" s="5" t="s">
        <v>15</v>
      </c>
      <c r="M210" t="s">
        <v>4257</v>
      </c>
      <c r="N210" s="2">
        <v>42004</v>
      </c>
      <c r="O210" s="2">
        <v>41946</v>
      </c>
      <c r="P210" t="s">
        <v>4059</v>
      </c>
      <c r="Q210" s="4" t="s">
        <v>4060</v>
      </c>
    </row>
    <row r="211" spans="2:17" x14ac:dyDescent="0.25">
      <c r="B211" s="1" t="s">
        <v>2399</v>
      </c>
      <c r="C211" t="s">
        <v>18</v>
      </c>
      <c r="D211" t="s">
        <v>18</v>
      </c>
      <c r="E211" t="s">
        <v>18</v>
      </c>
      <c r="F211" t="s">
        <v>18</v>
      </c>
      <c r="G211" t="s">
        <v>18</v>
      </c>
      <c r="H211" t="s">
        <v>18</v>
      </c>
      <c r="I211" t="s">
        <v>18</v>
      </c>
      <c r="K211" s="4" t="s">
        <v>2407</v>
      </c>
      <c r="L211" s="5" t="s">
        <v>15</v>
      </c>
      <c r="M211" t="s">
        <v>4258</v>
      </c>
      <c r="N211" s="2">
        <v>42369</v>
      </c>
      <c r="O211" s="2">
        <v>42310</v>
      </c>
      <c r="P211" t="s">
        <v>4059</v>
      </c>
      <c r="Q211" s="4" t="s">
        <v>4060</v>
      </c>
    </row>
    <row r="212" spans="2:17" x14ac:dyDescent="0.25">
      <c r="B212" s="1" t="s">
        <v>2400</v>
      </c>
      <c r="C212" t="s">
        <v>18</v>
      </c>
      <c r="D212" t="s">
        <v>18</v>
      </c>
      <c r="E212" t="s">
        <v>18</v>
      </c>
      <c r="F212" t="s">
        <v>18</v>
      </c>
      <c r="G212" t="s">
        <v>18</v>
      </c>
      <c r="H212" t="s">
        <v>18</v>
      </c>
      <c r="I212" t="s">
        <v>18</v>
      </c>
      <c r="K212" s="4" t="s">
        <v>2408</v>
      </c>
      <c r="L212" s="5" t="s">
        <v>15</v>
      </c>
      <c r="M212" t="s">
        <v>4259</v>
      </c>
      <c r="N212" s="2">
        <v>42735</v>
      </c>
      <c r="O212" s="2">
        <v>42675</v>
      </c>
      <c r="P212" t="s">
        <v>4059</v>
      </c>
      <c r="Q212" s="4" t="s">
        <v>4060</v>
      </c>
    </row>
    <row r="213" spans="2:17" x14ac:dyDescent="0.25">
      <c r="B213" s="1" t="s">
        <v>2401</v>
      </c>
      <c r="C213" t="s">
        <v>18</v>
      </c>
      <c r="D213" t="s">
        <v>18</v>
      </c>
      <c r="E213" t="s">
        <v>18</v>
      </c>
      <c r="F213" t="s">
        <v>18</v>
      </c>
      <c r="G213" t="s">
        <v>18</v>
      </c>
      <c r="H213" t="s">
        <v>18</v>
      </c>
      <c r="I213" t="s">
        <v>18</v>
      </c>
      <c r="K213" s="4" t="s">
        <v>2409</v>
      </c>
      <c r="L213" s="5" t="s">
        <v>15</v>
      </c>
      <c r="M213" t="s">
        <v>4260</v>
      </c>
      <c r="N213" s="2">
        <v>39265</v>
      </c>
      <c r="O213" s="2">
        <v>39234</v>
      </c>
      <c r="P213" t="s">
        <v>4059</v>
      </c>
      <c r="Q213" s="4" t="s">
        <v>4060</v>
      </c>
    </row>
    <row r="214" spans="2:17" x14ac:dyDescent="0.25">
      <c r="B214" s="1" t="s">
        <v>2402</v>
      </c>
      <c r="C214" t="s">
        <v>18</v>
      </c>
      <c r="D214" t="s">
        <v>18</v>
      </c>
      <c r="E214" t="s">
        <v>18</v>
      </c>
      <c r="F214" t="s">
        <v>18</v>
      </c>
      <c r="G214" t="s">
        <v>18</v>
      </c>
      <c r="H214" t="s">
        <v>18</v>
      </c>
      <c r="I214" t="s">
        <v>18</v>
      </c>
      <c r="K214" s="4" t="s">
        <v>2410</v>
      </c>
      <c r="L214" s="5" t="s">
        <v>15</v>
      </c>
      <c r="M214" t="s">
        <v>4261</v>
      </c>
      <c r="N214" s="2">
        <v>39630</v>
      </c>
      <c r="O214" s="2">
        <v>39570</v>
      </c>
      <c r="P214" t="s">
        <v>4059</v>
      </c>
      <c r="Q214" s="4" t="s">
        <v>4060</v>
      </c>
    </row>
    <row r="215" spans="2:17" x14ac:dyDescent="0.25">
      <c r="B215" s="1" t="s">
        <v>2403</v>
      </c>
      <c r="C215" t="s">
        <v>18</v>
      </c>
      <c r="D215" t="s">
        <v>18</v>
      </c>
      <c r="E215" t="s">
        <v>18</v>
      </c>
      <c r="F215" t="s">
        <v>18</v>
      </c>
      <c r="G215" t="s">
        <v>18</v>
      </c>
      <c r="H215" t="s">
        <v>18</v>
      </c>
      <c r="I215" t="s">
        <v>18</v>
      </c>
      <c r="K215" s="4" t="s">
        <v>2411</v>
      </c>
      <c r="L215" s="5" t="s">
        <v>15</v>
      </c>
      <c r="M215" t="s">
        <v>4262</v>
      </c>
      <c r="N215" s="2">
        <v>39995</v>
      </c>
      <c r="O215" s="2">
        <v>39937</v>
      </c>
      <c r="P215" t="s">
        <v>4059</v>
      </c>
      <c r="Q215" s="4" t="s">
        <v>4060</v>
      </c>
    </row>
    <row r="216" spans="2:17" x14ac:dyDescent="0.25">
      <c r="B216" s="1" t="s">
        <v>2404</v>
      </c>
      <c r="C216" t="s">
        <v>18</v>
      </c>
      <c r="D216" t="s">
        <v>18</v>
      </c>
      <c r="E216" t="s">
        <v>18</v>
      </c>
      <c r="F216" t="s">
        <v>18</v>
      </c>
      <c r="G216" t="s">
        <v>18</v>
      </c>
      <c r="H216" t="s">
        <v>18</v>
      </c>
      <c r="I216" t="s">
        <v>18</v>
      </c>
      <c r="K216" s="4" t="s">
        <v>2412</v>
      </c>
      <c r="L216" s="5" t="s">
        <v>15</v>
      </c>
      <c r="M216" t="s">
        <v>4263</v>
      </c>
      <c r="N216" t="s">
        <v>15</v>
      </c>
      <c r="O216" s="2">
        <v>40301</v>
      </c>
      <c r="P216" t="s">
        <v>4059</v>
      </c>
      <c r="Q216" s="4" t="s">
        <v>4060</v>
      </c>
    </row>
    <row r="217" spans="2:17" x14ac:dyDescent="0.25">
      <c r="B217" s="1" t="s">
        <v>2405</v>
      </c>
      <c r="C217" t="s">
        <v>18</v>
      </c>
      <c r="D217" t="s">
        <v>18</v>
      </c>
      <c r="E217" t="s">
        <v>18</v>
      </c>
      <c r="F217" t="s">
        <v>18</v>
      </c>
      <c r="G217" t="s">
        <v>18</v>
      </c>
      <c r="H217" t="s">
        <v>18</v>
      </c>
      <c r="I217" t="s">
        <v>18</v>
      </c>
      <c r="K217" s="4" t="s">
        <v>2413</v>
      </c>
      <c r="L217" s="5" t="s">
        <v>15</v>
      </c>
      <c r="M217" t="s">
        <v>4264</v>
      </c>
      <c r="N217" s="2">
        <v>40725</v>
      </c>
      <c r="O217" s="2">
        <v>40665</v>
      </c>
      <c r="P217" t="s">
        <v>4059</v>
      </c>
      <c r="Q217" s="4" t="s">
        <v>4060</v>
      </c>
    </row>
    <row r="218" spans="2:17" x14ac:dyDescent="0.25">
      <c r="B218" s="1" t="s">
        <v>2406</v>
      </c>
      <c r="C218" t="s">
        <v>18</v>
      </c>
      <c r="D218" t="s">
        <v>18</v>
      </c>
      <c r="E218" t="s">
        <v>18</v>
      </c>
      <c r="F218" t="s">
        <v>18</v>
      </c>
      <c r="G218" t="s">
        <v>18</v>
      </c>
      <c r="H218" t="s">
        <v>18</v>
      </c>
      <c r="I218" t="s">
        <v>18</v>
      </c>
      <c r="K218" s="4" t="s">
        <v>2414</v>
      </c>
      <c r="L218" s="5" t="s">
        <v>15</v>
      </c>
      <c r="M218" t="s">
        <v>4265</v>
      </c>
      <c r="N218" s="2">
        <v>41092</v>
      </c>
      <c r="O218" s="2">
        <v>41031</v>
      </c>
      <c r="P218" t="s">
        <v>4059</v>
      </c>
      <c r="Q218" s="4" t="s">
        <v>4060</v>
      </c>
    </row>
    <row r="219" spans="2:17" x14ac:dyDescent="0.25">
      <c r="B219" s="1" t="s">
        <v>2407</v>
      </c>
      <c r="C219" t="s">
        <v>18</v>
      </c>
      <c r="D219" t="s">
        <v>18</v>
      </c>
      <c r="E219" t="s">
        <v>18</v>
      </c>
      <c r="F219" t="s">
        <v>18</v>
      </c>
      <c r="G219" t="s">
        <v>18</v>
      </c>
      <c r="H219" t="s">
        <v>18</v>
      </c>
      <c r="I219" t="s">
        <v>18</v>
      </c>
      <c r="K219" s="4" t="s">
        <v>2415</v>
      </c>
      <c r="L219" s="5" t="s">
        <v>15</v>
      </c>
      <c r="M219" t="s">
        <v>4266</v>
      </c>
      <c r="N219" s="2">
        <v>41456</v>
      </c>
      <c r="O219" s="2">
        <v>41396</v>
      </c>
      <c r="P219" t="s">
        <v>4059</v>
      </c>
      <c r="Q219" s="4" t="s">
        <v>4060</v>
      </c>
    </row>
    <row r="220" spans="2:17" x14ac:dyDescent="0.25">
      <c r="B220" s="1" t="s">
        <v>2408</v>
      </c>
      <c r="C220" t="s">
        <v>18</v>
      </c>
      <c r="D220" t="s">
        <v>18</v>
      </c>
      <c r="E220" t="s">
        <v>18</v>
      </c>
      <c r="F220" t="s">
        <v>18</v>
      </c>
      <c r="G220" t="s">
        <v>18</v>
      </c>
      <c r="H220" t="s">
        <v>18</v>
      </c>
      <c r="I220" t="s">
        <v>18</v>
      </c>
      <c r="K220" s="4" t="s">
        <v>2416</v>
      </c>
      <c r="L220" s="5" t="s">
        <v>15</v>
      </c>
      <c r="M220" t="s">
        <v>4267</v>
      </c>
      <c r="N220" s="2">
        <v>41821</v>
      </c>
      <c r="O220" s="2">
        <v>41761</v>
      </c>
      <c r="P220" t="s">
        <v>4059</v>
      </c>
      <c r="Q220" s="4" t="s">
        <v>4060</v>
      </c>
    </row>
    <row r="221" spans="2:17" x14ac:dyDescent="0.25">
      <c r="B221" s="1" t="s">
        <v>2409</v>
      </c>
      <c r="C221" t="s">
        <v>18</v>
      </c>
      <c r="D221" t="s">
        <v>18</v>
      </c>
      <c r="E221" t="s">
        <v>18</v>
      </c>
      <c r="F221" t="s">
        <v>18</v>
      </c>
      <c r="G221" t="s">
        <v>18</v>
      </c>
      <c r="H221" t="s">
        <v>18</v>
      </c>
      <c r="I221" t="s">
        <v>18</v>
      </c>
      <c r="K221" s="4" t="s">
        <v>2417</v>
      </c>
      <c r="L221" s="5" t="s">
        <v>15</v>
      </c>
      <c r="M221" t="s">
        <v>4268</v>
      </c>
      <c r="N221" s="2">
        <v>42186</v>
      </c>
      <c r="O221" s="2">
        <v>42128</v>
      </c>
      <c r="P221" t="s">
        <v>4059</v>
      </c>
      <c r="Q221" s="4" t="s">
        <v>4060</v>
      </c>
    </row>
    <row r="222" spans="2:17" x14ac:dyDescent="0.25">
      <c r="B222" s="1" t="s">
        <v>2410</v>
      </c>
      <c r="C222" t="s">
        <v>18</v>
      </c>
      <c r="D222" t="s">
        <v>18</v>
      </c>
      <c r="E222" t="s">
        <v>18</v>
      </c>
      <c r="F222" t="s">
        <v>18</v>
      </c>
      <c r="G222" t="s">
        <v>18</v>
      </c>
      <c r="H222" t="s">
        <v>18</v>
      </c>
      <c r="I222" t="s">
        <v>18</v>
      </c>
      <c r="K222" s="4" t="s">
        <v>2418</v>
      </c>
      <c r="L222" s="5" t="s">
        <v>15</v>
      </c>
      <c r="M222" t="s">
        <v>4269</v>
      </c>
      <c r="N222" s="2">
        <v>42552</v>
      </c>
      <c r="O222" s="2">
        <v>42492</v>
      </c>
      <c r="P222" t="s">
        <v>4059</v>
      </c>
      <c r="Q222" s="4" t="s">
        <v>4060</v>
      </c>
    </row>
    <row r="223" spans="2:17" x14ac:dyDescent="0.25">
      <c r="B223" s="1" t="s">
        <v>2411</v>
      </c>
      <c r="C223" t="s">
        <v>18</v>
      </c>
      <c r="D223" t="s">
        <v>18</v>
      </c>
      <c r="E223" t="s">
        <v>18</v>
      </c>
      <c r="F223" t="s">
        <v>18</v>
      </c>
      <c r="G223" t="s">
        <v>18</v>
      </c>
      <c r="H223" t="s">
        <v>18</v>
      </c>
      <c r="I223" t="s">
        <v>18</v>
      </c>
      <c r="K223" s="4" t="s">
        <v>2419</v>
      </c>
      <c r="L223" s="5" t="s">
        <v>15</v>
      </c>
      <c r="M223" t="s">
        <v>4270</v>
      </c>
      <c r="N223" s="2">
        <v>39601</v>
      </c>
      <c r="O223" s="2">
        <v>39538</v>
      </c>
      <c r="P223" t="s">
        <v>4059</v>
      </c>
      <c r="Q223" s="4" t="s">
        <v>4060</v>
      </c>
    </row>
    <row r="224" spans="2:17" x14ac:dyDescent="0.25">
      <c r="B224" s="1" t="s">
        <v>2412</v>
      </c>
      <c r="C224" t="s">
        <v>18</v>
      </c>
      <c r="D224" t="s">
        <v>18</v>
      </c>
      <c r="E224" t="s">
        <v>18</v>
      </c>
      <c r="F224" t="s">
        <v>18</v>
      </c>
      <c r="G224" t="s">
        <v>18</v>
      </c>
      <c r="H224" t="s">
        <v>18</v>
      </c>
      <c r="I224" t="s">
        <v>18</v>
      </c>
      <c r="K224" s="4" t="s">
        <v>2420</v>
      </c>
      <c r="L224" s="5" t="s">
        <v>15</v>
      </c>
      <c r="M224" t="s">
        <v>4271</v>
      </c>
      <c r="N224" s="2">
        <v>39965</v>
      </c>
      <c r="O224" s="2">
        <v>39903</v>
      </c>
      <c r="P224" t="s">
        <v>4059</v>
      </c>
      <c r="Q224" s="4" t="s">
        <v>4060</v>
      </c>
    </row>
    <row r="225" spans="2:17" x14ac:dyDescent="0.25">
      <c r="B225" s="1" t="s">
        <v>2413</v>
      </c>
      <c r="C225" t="s">
        <v>18</v>
      </c>
      <c r="D225" t="s">
        <v>18</v>
      </c>
      <c r="E225" t="s">
        <v>18</v>
      </c>
      <c r="F225" t="s">
        <v>18</v>
      </c>
      <c r="G225" t="s">
        <v>18</v>
      </c>
      <c r="H225" t="s">
        <v>18</v>
      </c>
      <c r="I225" t="s">
        <v>18</v>
      </c>
      <c r="K225" s="4" t="s">
        <v>2421</v>
      </c>
      <c r="L225" s="5" t="s">
        <v>15</v>
      </c>
      <c r="M225" t="s">
        <v>4272</v>
      </c>
      <c r="N225" t="s">
        <v>15</v>
      </c>
      <c r="O225" s="2">
        <v>40268</v>
      </c>
      <c r="P225" t="s">
        <v>4059</v>
      </c>
      <c r="Q225" s="4" t="s">
        <v>4060</v>
      </c>
    </row>
    <row r="226" spans="2:17" x14ac:dyDescent="0.25">
      <c r="B226" s="1" t="s">
        <v>2414</v>
      </c>
      <c r="C226" t="s">
        <v>18</v>
      </c>
      <c r="D226" t="s">
        <v>18</v>
      </c>
      <c r="E226" t="s">
        <v>18</v>
      </c>
      <c r="F226" t="s">
        <v>18</v>
      </c>
      <c r="G226" t="s">
        <v>18</v>
      </c>
      <c r="H226" t="s">
        <v>18</v>
      </c>
      <c r="I226" t="s">
        <v>18</v>
      </c>
      <c r="K226" s="4" t="s">
        <v>2422</v>
      </c>
      <c r="L226" s="5" t="s">
        <v>15</v>
      </c>
      <c r="M226" t="s">
        <v>4273</v>
      </c>
      <c r="N226" s="2">
        <v>40695</v>
      </c>
      <c r="O226" s="2">
        <v>40633</v>
      </c>
      <c r="P226" t="s">
        <v>4059</v>
      </c>
      <c r="Q226" s="4" t="s">
        <v>4060</v>
      </c>
    </row>
    <row r="227" spans="2:17" x14ac:dyDescent="0.25">
      <c r="B227" s="1" t="s">
        <v>2415</v>
      </c>
      <c r="C227" t="s">
        <v>18</v>
      </c>
      <c r="D227" t="s">
        <v>18</v>
      </c>
      <c r="E227" t="s">
        <v>18</v>
      </c>
      <c r="F227" t="s">
        <v>18</v>
      </c>
      <c r="G227" t="s">
        <v>18</v>
      </c>
      <c r="H227" t="s">
        <v>18</v>
      </c>
      <c r="I227" t="s">
        <v>18</v>
      </c>
      <c r="K227" s="4" t="s">
        <v>2423</v>
      </c>
      <c r="L227" s="5" t="s">
        <v>15</v>
      </c>
      <c r="M227" t="s">
        <v>4274</v>
      </c>
      <c r="N227" s="2">
        <v>41061</v>
      </c>
      <c r="O227" s="2">
        <v>40997</v>
      </c>
      <c r="P227" t="s">
        <v>4059</v>
      </c>
      <c r="Q227" s="4" t="s">
        <v>4060</v>
      </c>
    </row>
    <row r="228" spans="2:17" x14ac:dyDescent="0.25">
      <c r="B228" s="1" t="s">
        <v>2416</v>
      </c>
      <c r="C228" t="s">
        <v>18</v>
      </c>
      <c r="D228" t="s">
        <v>18</v>
      </c>
      <c r="E228" t="s">
        <v>18</v>
      </c>
      <c r="F228" t="s">
        <v>18</v>
      </c>
      <c r="G228" t="s">
        <v>18</v>
      </c>
      <c r="H228" t="s">
        <v>18</v>
      </c>
      <c r="I228" t="s">
        <v>18</v>
      </c>
      <c r="K228" s="4" t="s">
        <v>2424</v>
      </c>
      <c r="L228" s="5" t="s">
        <v>15</v>
      </c>
      <c r="M228" t="s">
        <v>4275</v>
      </c>
      <c r="N228" s="2">
        <v>41428</v>
      </c>
      <c r="O228" s="2">
        <v>41374</v>
      </c>
      <c r="P228" t="s">
        <v>4059</v>
      </c>
      <c r="Q228" s="4" t="s">
        <v>4060</v>
      </c>
    </row>
    <row r="229" spans="2:17" x14ac:dyDescent="0.25">
      <c r="B229" s="1" t="s">
        <v>2417</v>
      </c>
      <c r="C229" t="s">
        <v>18</v>
      </c>
      <c r="D229" t="s">
        <v>18</v>
      </c>
      <c r="E229" t="s">
        <v>18</v>
      </c>
      <c r="F229" t="s">
        <v>18</v>
      </c>
      <c r="G229" t="s">
        <v>18</v>
      </c>
      <c r="H229" t="s">
        <v>18</v>
      </c>
      <c r="I229" t="s">
        <v>18</v>
      </c>
      <c r="K229" s="4" t="s">
        <v>2425</v>
      </c>
      <c r="L229" s="5" t="s">
        <v>15</v>
      </c>
      <c r="M229" t="s">
        <v>4276</v>
      </c>
      <c r="N229" s="2">
        <v>41792</v>
      </c>
      <c r="O229" s="2">
        <v>41731</v>
      </c>
      <c r="P229" t="s">
        <v>4059</v>
      </c>
      <c r="Q229" s="4" t="s">
        <v>4060</v>
      </c>
    </row>
    <row r="230" spans="2:17" x14ac:dyDescent="0.25">
      <c r="B230" s="1" t="s">
        <v>2418</v>
      </c>
      <c r="C230" t="s">
        <v>18</v>
      </c>
      <c r="D230" t="s">
        <v>18</v>
      </c>
      <c r="E230" t="s">
        <v>18</v>
      </c>
      <c r="F230" t="s">
        <v>18</v>
      </c>
      <c r="G230" t="s">
        <v>18</v>
      </c>
      <c r="H230" t="s">
        <v>18</v>
      </c>
      <c r="I230" t="s">
        <v>18</v>
      </c>
      <c r="K230" s="4" t="s">
        <v>2426</v>
      </c>
      <c r="L230" s="5" t="s">
        <v>15</v>
      </c>
      <c r="M230" t="s">
        <v>4277</v>
      </c>
      <c r="N230" s="2">
        <v>42156</v>
      </c>
      <c r="O230" s="2">
        <v>42093</v>
      </c>
      <c r="P230" t="s">
        <v>4059</v>
      </c>
      <c r="Q230" s="4" t="s">
        <v>4060</v>
      </c>
    </row>
    <row r="231" spans="2:17" x14ac:dyDescent="0.25">
      <c r="B231" s="1" t="s">
        <v>2419</v>
      </c>
      <c r="C231" t="s">
        <v>18</v>
      </c>
      <c r="D231" t="s">
        <v>18</v>
      </c>
      <c r="E231" t="s">
        <v>18</v>
      </c>
      <c r="F231" t="s">
        <v>18</v>
      </c>
      <c r="G231" t="s">
        <v>18</v>
      </c>
      <c r="H231" t="s">
        <v>18</v>
      </c>
      <c r="I231" t="s">
        <v>18</v>
      </c>
      <c r="K231" s="4" t="s">
        <v>2427</v>
      </c>
      <c r="L231" s="5" t="s">
        <v>15</v>
      </c>
      <c r="M231" t="s">
        <v>4278</v>
      </c>
      <c r="N231" s="2">
        <v>42522</v>
      </c>
      <c r="O231" s="2">
        <v>42459</v>
      </c>
      <c r="P231" t="s">
        <v>4059</v>
      </c>
      <c r="Q231" s="4" t="s">
        <v>4060</v>
      </c>
    </row>
    <row r="232" spans="2:17" x14ac:dyDescent="0.25">
      <c r="B232" s="1" t="s">
        <v>2420</v>
      </c>
      <c r="C232" t="s">
        <v>18</v>
      </c>
      <c r="D232" t="s">
        <v>18</v>
      </c>
      <c r="E232" t="s">
        <v>18</v>
      </c>
      <c r="F232" t="s">
        <v>18</v>
      </c>
      <c r="G232" t="s">
        <v>18</v>
      </c>
      <c r="H232" t="s">
        <v>18</v>
      </c>
      <c r="I232" t="s">
        <v>18</v>
      </c>
      <c r="K232" s="4" t="s">
        <v>2428</v>
      </c>
      <c r="L232" s="5" t="s">
        <v>15</v>
      </c>
      <c r="M232" t="s">
        <v>4279</v>
      </c>
      <c r="N232" s="2">
        <v>39539</v>
      </c>
      <c r="O232" s="2">
        <v>39477</v>
      </c>
      <c r="P232" t="s">
        <v>4059</v>
      </c>
      <c r="Q232" s="4" t="s">
        <v>4060</v>
      </c>
    </row>
    <row r="233" spans="2:17" x14ac:dyDescent="0.25">
      <c r="B233" s="1" t="s">
        <v>2421</v>
      </c>
      <c r="C233" t="s">
        <v>18</v>
      </c>
      <c r="D233" t="s">
        <v>18</v>
      </c>
      <c r="E233" t="s">
        <v>18</v>
      </c>
      <c r="F233" t="s">
        <v>18</v>
      </c>
      <c r="G233" t="s">
        <v>18</v>
      </c>
      <c r="H233" t="s">
        <v>18</v>
      </c>
      <c r="I233" t="s">
        <v>18</v>
      </c>
      <c r="K233" s="4" t="s">
        <v>2429</v>
      </c>
      <c r="L233" s="5" t="s">
        <v>15</v>
      </c>
      <c r="M233" t="s">
        <v>4280</v>
      </c>
      <c r="N233" s="2">
        <v>39874</v>
      </c>
      <c r="O233" s="2">
        <v>39815</v>
      </c>
      <c r="P233" t="s">
        <v>4059</v>
      </c>
      <c r="Q233" s="4" t="s">
        <v>4060</v>
      </c>
    </row>
    <row r="234" spans="2:17" x14ac:dyDescent="0.25">
      <c r="B234" s="1" t="s">
        <v>2422</v>
      </c>
      <c r="C234" t="s">
        <v>18</v>
      </c>
      <c r="D234" t="s">
        <v>18</v>
      </c>
      <c r="E234" t="s">
        <v>18</v>
      </c>
      <c r="F234" t="s">
        <v>18</v>
      </c>
      <c r="G234" t="s">
        <v>18</v>
      </c>
      <c r="H234" t="s">
        <v>18</v>
      </c>
      <c r="I234" t="s">
        <v>18</v>
      </c>
      <c r="K234" s="4" t="s">
        <v>2430</v>
      </c>
      <c r="L234" s="5" t="s">
        <v>15</v>
      </c>
      <c r="M234" t="s">
        <v>4281</v>
      </c>
      <c r="N234" t="s">
        <v>15</v>
      </c>
      <c r="O234" s="2">
        <v>40184</v>
      </c>
      <c r="P234" t="s">
        <v>4059</v>
      </c>
      <c r="Q234" s="4" t="s">
        <v>4060</v>
      </c>
    </row>
    <row r="235" spans="2:17" x14ac:dyDescent="0.25">
      <c r="B235" s="1" t="s">
        <v>2423</v>
      </c>
      <c r="C235" t="s">
        <v>18</v>
      </c>
      <c r="D235" t="s">
        <v>18</v>
      </c>
      <c r="E235" t="s">
        <v>18</v>
      </c>
      <c r="F235" t="s">
        <v>18</v>
      </c>
      <c r="G235" t="s">
        <v>18</v>
      </c>
      <c r="H235" t="s">
        <v>18</v>
      </c>
      <c r="I235" t="s">
        <v>18</v>
      </c>
      <c r="K235" s="4" t="s">
        <v>2431</v>
      </c>
      <c r="L235" s="5" t="s">
        <v>15</v>
      </c>
      <c r="M235" t="s">
        <v>4282</v>
      </c>
      <c r="N235" s="2">
        <v>40603</v>
      </c>
      <c r="O235" s="2">
        <v>40562</v>
      </c>
      <c r="P235" t="s">
        <v>4059</v>
      </c>
      <c r="Q235" s="4" t="s">
        <v>4060</v>
      </c>
    </row>
    <row r="236" spans="2:17" x14ac:dyDescent="0.25">
      <c r="B236" s="1" t="s">
        <v>2424</v>
      </c>
      <c r="C236" t="s">
        <v>18</v>
      </c>
      <c r="D236" t="s">
        <v>18</v>
      </c>
      <c r="E236" t="s">
        <v>18</v>
      </c>
      <c r="F236" t="s">
        <v>18</v>
      </c>
      <c r="G236" t="s">
        <v>18</v>
      </c>
      <c r="H236" t="s">
        <v>18</v>
      </c>
      <c r="I236" t="s">
        <v>18</v>
      </c>
      <c r="K236" s="4" t="s">
        <v>2432</v>
      </c>
      <c r="L236" s="5" t="s">
        <v>15</v>
      </c>
      <c r="M236" t="s">
        <v>4283</v>
      </c>
      <c r="N236" s="2">
        <v>40969</v>
      </c>
      <c r="O236" s="2">
        <v>40906</v>
      </c>
      <c r="P236" t="s">
        <v>4059</v>
      </c>
      <c r="Q236" s="4" t="s">
        <v>4060</v>
      </c>
    </row>
    <row r="237" spans="2:17" x14ac:dyDescent="0.25">
      <c r="B237" s="1" t="s">
        <v>2425</v>
      </c>
      <c r="C237" t="s">
        <v>18</v>
      </c>
      <c r="D237" t="s">
        <v>18</v>
      </c>
      <c r="E237" t="s">
        <v>18</v>
      </c>
      <c r="F237" t="s">
        <v>18</v>
      </c>
      <c r="G237" t="s">
        <v>18</v>
      </c>
      <c r="H237" t="s">
        <v>18</v>
      </c>
      <c r="I237" t="s">
        <v>18</v>
      </c>
      <c r="K237" s="4" t="s">
        <v>2433</v>
      </c>
      <c r="L237" s="5" t="s">
        <v>15</v>
      </c>
      <c r="M237" t="s">
        <v>4284</v>
      </c>
      <c r="N237" s="2">
        <v>41334</v>
      </c>
      <c r="O237" s="2">
        <v>41270</v>
      </c>
      <c r="P237" t="s">
        <v>4059</v>
      </c>
      <c r="Q237" s="4" t="s">
        <v>4060</v>
      </c>
    </row>
    <row r="238" spans="2:17" x14ac:dyDescent="0.25">
      <c r="B238" s="1" t="s">
        <v>2426</v>
      </c>
      <c r="C238" t="s">
        <v>18</v>
      </c>
      <c r="D238" t="s">
        <v>18</v>
      </c>
      <c r="E238" t="s">
        <v>18</v>
      </c>
      <c r="F238" t="s">
        <v>18</v>
      </c>
      <c r="G238" t="s">
        <v>18</v>
      </c>
      <c r="H238" t="s">
        <v>18</v>
      </c>
      <c r="I238" t="s">
        <v>18</v>
      </c>
      <c r="K238" s="4" t="s">
        <v>2434</v>
      </c>
      <c r="L238" s="5" t="s">
        <v>15</v>
      </c>
      <c r="M238" t="s">
        <v>4285</v>
      </c>
      <c r="N238" s="2">
        <v>41701</v>
      </c>
      <c r="O238" s="2">
        <v>41645</v>
      </c>
      <c r="P238" t="s">
        <v>4059</v>
      </c>
      <c r="Q238" s="4" t="s">
        <v>4060</v>
      </c>
    </row>
    <row r="239" spans="2:17" x14ac:dyDescent="0.25">
      <c r="B239" s="1" t="s">
        <v>2427</v>
      </c>
      <c r="C239" t="s">
        <v>18</v>
      </c>
      <c r="D239" t="s">
        <v>18</v>
      </c>
      <c r="E239" t="s">
        <v>18</v>
      </c>
      <c r="F239" t="s">
        <v>18</v>
      </c>
      <c r="G239" t="s">
        <v>18</v>
      </c>
      <c r="H239" t="s">
        <v>18</v>
      </c>
      <c r="I239" t="s">
        <v>18</v>
      </c>
      <c r="K239" s="4" t="s">
        <v>2435</v>
      </c>
      <c r="L239" s="5" t="s">
        <v>15</v>
      </c>
      <c r="M239" t="s">
        <v>4286</v>
      </c>
      <c r="N239" s="2">
        <v>42065</v>
      </c>
      <c r="O239" s="2">
        <v>42002</v>
      </c>
      <c r="P239" t="s">
        <v>4059</v>
      </c>
      <c r="Q239" s="4" t="s">
        <v>4060</v>
      </c>
    </row>
    <row r="240" spans="2:17" x14ac:dyDescent="0.25">
      <c r="B240" s="1" t="s">
        <v>2428</v>
      </c>
      <c r="C240" t="s">
        <v>18</v>
      </c>
      <c r="D240" t="s">
        <v>18</v>
      </c>
      <c r="E240" t="s">
        <v>18</v>
      </c>
      <c r="F240" t="s">
        <v>18</v>
      </c>
      <c r="G240" t="s">
        <v>18</v>
      </c>
      <c r="H240" t="s">
        <v>18</v>
      </c>
      <c r="I240" t="s">
        <v>18</v>
      </c>
      <c r="K240" s="4" t="s">
        <v>2436</v>
      </c>
      <c r="L240" s="5" t="s">
        <v>15</v>
      </c>
      <c r="M240" t="s">
        <v>4287</v>
      </c>
      <c r="N240" s="2">
        <v>42430</v>
      </c>
      <c r="O240" s="2">
        <v>42361</v>
      </c>
      <c r="P240" t="s">
        <v>4059</v>
      </c>
      <c r="Q240" s="4" t="s">
        <v>4060</v>
      </c>
    </row>
    <row r="241" spans="2:17" x14ac:dyDescent="0.25">
      <c r="B241" s="1" t="s">
        <v>2429</v>
      </c>
      <c r="C241" t="s">
        <v>18</v>
      </c>
      <c r="D241" t="s">
        <v>18</v>
      </c>
      <c r="E241" t="s">
        <v>18</v>
      </c>
      <c r="F241" t="s">
        <v>18</v>
      </c>
      <c r="G241" t="s">
        <v>18</v>
      </c>
      <c r="H241" t="s">
        <v>18</v>
      </c>
      <c r="I241" t="s">
        <v>18</v>
      </c>
      <c r="K241" s="4" t="s">
        <v>2437</v>
      </c>
      <c r="L241" s="5" t="s">
        <v>15</v>
      </c>
      <c r="M241" t="s">
        <v>4288</v>
      </c>
      <c r="N241" s="2">
        <v>42795</v>
      </c>
      <c r="O241" s="2">
        <v>42731</v>
      </c>
      <c r="P241" t="s">
        <v>4059</v>
      </c>
      <c r="Q241" s="4" t="s">
        <v>4060</v>
      </c>
    </row>
    <row r="242" spans="2:17" x14ac:dyDescent="0.25">
      <c r="B242" s="1" t="s">
        <v>2430</v>
      </c>
      <c r="C242" t="s">
        <v>18</v>
      </c>
      <c r="D242" t="s">
        <v>18</v>
      </c>
      <c r="E242" t="s">
        <v>18</v>
      </c>
      <c r="F242" t="s">
        <v>18</v>
      </c>
      <c r="G242" t="s">
        <v>18</v>
      </c>
      <c r="H242" t="s">
        <v>18</v>
      </c>
      <c r="I242" t="s">
        <v>18</v>
      </c>
      <c r="K242" s="4" t="s">
        <v>2438</v>
      </c>
      <c r="L242" s="5" t="s">
        <v>15</v>
      </c>
      <c r="M242" t="s">
        <v>4289</v>
      </c>
      <c r="N242" s="2">
        <v>39569</v>
      </c>
      <c r="O242" s="2">
        <v>39482</v>
      </c>
      <c r="P242" t="s">
        <v>4059</v>
      </c>
      <c r="Q242" s="4" t="s">
        <v>4060</v>
      </c>
    </row>
    <row r="243" spans="2:17" x14ac:dyDescent="0.25">
      <c r="B243" s="1" t="s">
        <v>2431</v>
      </c>
      <c r="C243" t="s">
        <v>18</v>
      </c>
      <c r="D243" t="s">
        <v>18</v>
      </c>
      <c r="E243" t="s">
        <v>18</v>
      </c>
      <c r="F243" t="s">
        <v>18</v>
      </c>
      <c r="G243" t="s">
        <v>18</v>
      </c>
      <c r="H243" t="s">
        <v>18</v>
      </c>
      <c r="I243" t="s">
        <v>18</v>
      </c>
      <c r="K243" s="4" t="s">
        <v>2439</v>
      </c>
      <c r="L243" s="5" t="s">
        <v>15</v>
      </c>
      <c r="M243" t="s">
        <v>4290</v>
      </c>
      <c r="N243" s="2">
        <v>42644</v>
      </c>
      <c r="O243" s="2">
        <v>42583</v>
      </c>
      <c r="P243" t="s">
        <v>4059</v>
      </c>
      <c r="Q243" s="4" t="s">
        <v>4060</v>
      </c>
    </row>
    <row r="244" spans="2:17" x14ac:dyDescent="0.25">
      <c r="B244" s="1" t="s">
        <v>2432</v>
      </c>
      <c r="C244" t="s">
        <v>18</v>
      </c>
      <c r="D244" t="s">
        <v>18</v>
      </c>
      <c r="E244" t="s">
        <v>18</v>
      </c>
      <c r="F244" s="1" t="s">
        <v>18</v>
      </c>
      <c r="G244" t="s">
        <v>18</v>
      </c>
      <c r="H244" t="s">
        <v>18</v>
      </c>
      <c r="I244" s="2" t="s">
        <v>18</v>
      </c>
      <c r="J244" s="2"/>
      <c r="K244" s="4" t="s">
        <v>2440</v>
      </c>
      <c r="L244" s="5" t="s">
        <v>15</v>
      </c>
      <c r="M244" t="s">
        <v>4291</v>
      </c>
      <c r="N244" s="2">
        <v>42614</v>
      </c>
      <c r="O244" s="2">
        <v>42550</v>
      </c>
      <c r="P244" t="s">
        <v>4059</v>
      </c>
      <c r="Q244" s="4" t="s">
        <v>4060</v>
      </c>
    </row>
    <row r="245" spans="2:17" x14ac:dyDescent="0.25">
      <c r="B245" s="1" t="s">
        <v>2433</v>
      </c>
      <c r="C245" t="s">
        <v>18</v>
      </c>
      <c r="D245" t="s">
        <v>18</v>
      </c>
      <c r="E245" t="s">
        <v>18</v>
      </c>
      <c r="F245" s="1" t="s">
        <v>18</v>
      </c>
      <c r="G245" t="s">
        <v>18</v>
      </c>
      <c r="H245" t="s">
        <v>18</v>
      </c>
      <c r="I245" s="2" t="s">
        <v>18</v>
      </c>
      <c r="J245" s="2"/>
      <c r="K245" s="4" t="s">
        <v>2441</v>
      </c>
      <c r="L245" s="5" t="s">
        <v>15</v>
      </c>
      <c r="M245" t="s">
        <v>4292</v>
      </c>
      <c r="N245" s="2">
        <v>42490</v>
      </c>
      <c r="O245" s="2">
        <v>42430</v>
      </c>
      <c r="P245" t="s">
        <v>4059</v>
      </c>
      <c r="Q245" s="4" t="s">
        <v>4060</v>
      </c>
    </row>
    <row r="246" spans="2:17" x14ac:dyDescent="0.25">
      <c r="B246" s="1" t="s">
        <v>2434</v>
      </c>
      <c r="C246" t="s">
        <v>18</v>
      </c>
      <c r="D246" t="s">
        <v>18</v>
      </c>
      <c r="E246" t="s">
        <v>18</v>
      </c>
      <c r="F246" s="1" t="s">
        <v>18</v>
      </c>
      <c r="G246" t="s">
        <v>18</v>
      </c>
      <c r="H246" t="s">
        <v>18</v>
      </c>
      <c r="I246" s="2" t="s">
        <v>18</v>
      </c>
      <c r="J246" s="2"/>
      <c r="K246" s="4" t="s">
        <v>2442</v>
      </c>
      <c r="L246" s="5" t="s">
        <v>15</v>
      </c>
      <c r="M246" t="s">
        <v>4293</v>
      </c>
      <c r="N246" s="2">
        <v>42310</v>
      </c>
      <c r="O246" s="2">
        <v>42248</v>
      </c>
      <c r="P246" t="s">
        <v>4059</v>
      </c>
      <c r="Q246" s="4" t="s">
        <v>4060</v>
      </c>
    </row>
    <row r="247" spans="2:17" x14ac:dyDescent="0.25">
      <c r="B247" s="1" t="s">
        <v>2435</v>
      </c>
      <c r="C247" t="s">
        <v>18</v>
      </c>
      <c r="D247" t="s">
        <v>18</v>
      </c>
      <c r="E247" t="s">
        <v>18</v>
      </c>
      <c r="F247" s="1" t="s">
        <v>18</v>
      </c>
      <c r="G247" t="s">
        <v>18</v>
      </c>
      <c r="H247" t="s">
        <v>18</v>
      </c>
      <c r="I247" s="2" t="s">
        <v>18</v>
      </c>
      <c r="J247" s="2"/>
      <c r="K247" s="4" t="s">
        <v>2443</v>
      </c>
      <c r="L247" s="5" t="s">
        <v>15</v>
      </c>
      <c r="M247" t="s">
        <v>4294</v>
      </c>
      <c r="N247" s="2">
        <v>42278</v>
      </c>
      <c r="O247" s="2">
        <v>42219</v>
      </c>
      <c r="P247" t="s">
        <v>4059</v>
      </c>
      <c r="Q247" s="4" t="s">
        <v>4060</v>
      </c>
    </row>
    <row r="248" spans="2:17" x14ac:dyDescent="0.25">
      <c r="B248" s="1" t="s">
        <v>2436</v>
      </c>
      <c r="C248" t="s">
        <v>18</v>
      </c>
      <c r="D248" t="s">
        <v>18</v>
      </c>
      <c r="E248" t="s">
        <v>18</v>
      </c>
      <c r="F248" s="1" t="s">
        <v>18</v>
      </c>
      <c r="G248" t="s">
        <v>18</v>
      </c>
      <c r="H248" t="s">
        <v>18</v>
      </c>
      <c r="I248" s="2" t="s">
        <v>18</v>
      </c>
      <c r="J248" s="2"/>
      <c r="K248" s="4" t="s">
        <v>2444</v>
      </c>
      <c r="L248" s="5" t="s">
        <v>15</v>
      </c>
      <c r="M248" t="s">
        <v>4295</v>
      </c>
      <c r="N248" s="2">
        <v>42248</v>
      </c>
      <c r="O248" s="2">
        <v>42184</v>
      </c>
      <c r="P248" t="s">
        <v>4059</v>
      </c>
      <c r="Q248" s="4" t="s">
        <v>4060</v>
      </c>
    </row>
    <row r="249" spans="2:17" x14ac:dyDescent="0.25">
      <c r="B249" s="1" t="s">
        <v>2437</v>
      </c>
      <c r="C249" t="s">
        <v>18</v>
      </c>
      <c r="D249" t="s">
        <v>18</v>
      </c>
      <c r="E249" t="s">
        <v>18</v>
      </c>
      <c r="F249" s="1" t="s">
        <v>18</v>
      </c>
      <c r="G249" t="s">
        <v>18</v>
      </c>
      <c r="H249" t="s">
        <v>18</v>
      </c>
      <c r="I249" s="2" t="s">
        <v>18</v>
      </c>
      <c r="J249" s="2"/>
      <c r="K249" s="4" t="s">
        <v>2445</v>
      </c>
      <c r="L249" s="5" t="s">
        <v>15</v>
      </c>
      <c r="M249" t="s">
        <v>4296</v>
      </c>
      <c r="N249" s="2">
        <v>42125</v>
      </c>
      <c r="O249" s="2">
        <v>42065</v>
      </c>
      <c r="P249" t="s">
        <v>4059</v>
      </c>
      <c r="Q249" s="4" t="s">
        <v>4060</v>
      </c>
    </row>
    <row r="250" spans="2:17" x14ac:dyDescent="0.25">
      <c r="B250" s="1" t="s">
        <v>2438</v>
      </c>
      <c r="C250" t="s">
        <v>18</v>
      </c>
      <c r="D250" t="s">
        <v>18</v>
      </c>
      <c r="E250" t="s">
        <v>18</v>
      </c>
      <c r="F250" s="1" t="s">
        <v>18</v>
      </c>
      <c r="G250" t="s">
        <v>18</v>
      </c>
      <c r="H250" t="s">
        <v>18</v>
      </c>
      <c r="I250" s="2" t="s">
        <v>18</v>
      </c>
      <c r="J250" s="2"/>
      <c r="K250" s="4" t="s">
        <v>2446</v>
      </c>
      <c r="L250" s="5" t="s">
        <v>15</v>
      </c>
      <c r="M250" t="s">
        <v>4297</v>
      </c>
      <c r="N250" s="2">
        <v>41946</v>
      </c>
      <c r="O250" s="2">
        <v>41883</v>
      </c>
      <c r="P250" t="s">
        <v>4059</v>
      </c>
      <c r="Q250" s="4" t="s">
        <v>4060</v>
      </c>
    </row>
    <row r="251" spans="2:17" x14ac:dyDescent="0.25">
      <c r="B251" s="1" t="s">
        <v>2439</v>
      </c>
      <c r="C251" t="s">
        <v>18</v>
      </c>
      <c r="D251" t="s">
        <v>18</v>
      </c>
      <c r="E251" t="s">
        <v>18</v>
      </c>
      <c r="F251" s="1" t="s">
        <v>18</v>
      </c>
      <c r="G251" t="s">
        <v>18</v>
      </c>
      <c r="H251" t="s">
        <v>18</v>
      </c>
      <c r="I251" s="2" t="s">
        <v>18</v>
      </c>
      <c r="J251" s="2"/>
      <c r="K251" s="4" t="s">
        <v>2447</v>
      </c>
      <c r="L251" s="5" t="s">
        <v>15</v>
      </c>
      <c r="M251" t="s">
        <v>4298</v>
      </c>
      <c r="N251" s="2">
        <v>41883</v>
      </c>
      <c r="O251" s="2">
        <v>41820</v>
      </c>
      <c r="P251" t="s">
        <v>4059</v>
      </c>
      <c r="Q251" s="4" t="s">
        <v>4060</v>
      </c>
    </row>
    <row r="252" spans="2:17" x14ac:dyDescent="0.25">
      <c r="B252" s="1" t="s">
        <v>2440</v>
      </c>
      <c r="C252" t="s">
        <v>18</v>
      </c>
      <c r="D252" t="s">
        <v>18</v>
      </c>
      <c r="E252" t="s">
        <v>18</v>
      </c>
      <c r="F252" s="1" t="s">
        <v>18</v>
      </c>
      <c r="G252" t="s">
        <v>18</v>
      </c>
      <c r="H252" t="s">
        <v>18</v>
      </c>
      <c r="I252" s="2" t="s">
        <v>18</v>
      </c>
      <c r="J252" s="2"/>
      <c r="K252" s="4" t="s">
        <v>2448</v>
      </c>
      <c r="L252" s="5" t="s">
        <v>15</v>
      </c>
      <c r="M252" t="s">
        <v>4299</v>
      </c>
      <c r="N252" s="2">
        <v>41760</v>
      </c>
      <c r="O252" s="2">
        <v>41701</v>
      </c>
      <c r="P252" t="s">
        <v>4059</v>
      </c>
      <c r="Q252" s="4" t="s">
        <v>4060</v>
      </c>
    </row>
    <row r="253" spans="2:17" x14ac:dyDescent="0.25">
      <c r="B253" s="1" t="s">
        <v>2441</v>
      </c>
      <c r="C253" t="s">
        <v>18</v>
      </c>
      <c r="D253" t="s">
        <v>18</v>
      </c>
      <c r="E253" t="s">
        <v>18</v>
      </c>
      <c r="F253" s="1" t="s">
        <v>18</v>
      </c>
      <c r="G253" t="s">
        <v>18</v>
      </c>
      <c r="H253" t="s">
        <v>18</v>
      </c>
      <c r="I253" s="2" t="s">
        <v>18</v>
      </c>
      <c r="J253" s="2"/>
      <c r="K253" s="4" t="s">
        <v>2449</v>
      </c>
      <c r="L253" s="5" t="s">
        <v>15</v>
      </c>
      <c r="M253" t="s">
        <v>4300</v>
      </c>
      <c r="N253" s="2">
        <v>41579</v>
      </c>
      <c r="O253" s="2">
        <v>41519</v>
      </c>
      <c r="P253" t="s">
        <v>4059</v>
      </c>
      <c r="Q253" s="4" t="s">
        <v>4060</v>
      </c>
    </row>
    <row r="254" spans="2:17" x14ac:dyDescent="0.25">
      <c r="B254" s="1" t="s">
        <v>2442</v>
      </c>
      <c r="C254" t="s">
        <v>18</v>
      </c>
      <c r="D254" t="s">
        <v>18</v>
      </c>
      <c r="E254" t="s">
        <v>18</v>
      </c>
      <c r="F254" s="1" t="s">
        <v>18</v>
      </c>
      <c r="G254" t="s">
        <v>18</v>
      </c>
      <c r="H254" t="s">
        <v>18</v>
      </c>
      <c r="I254" s="2" t="s">
        <v>18</v>
      </c>
      <c r="J254" s="2"/>
      <c r="K254" s="4" t="s">
        <v>2450</v>
      </c>
      <c r="L254" s="5" t="s">
        <v>15</v>
      </c>
      <c r="M254" t="s">
        <v>4301</v>
      </c>
      <c r="N254" s="2">
        <v>41548</v>
      </c>
      <c r="O254" s="2">
        <v>41487</v>
      </c>
      <c r="P254" t="s">
        <v>4059</v>
      </c>
      <c r="Q254" s="4" t="s">
        <v>4060</v>
      </c>
    </row>
    <row r="255" spans="2:17" x14ac:dyDescent="0.25">
      <c r="B255" s="1" t="s">
        <v>2443</v>
      </c>
      <c r="C255" t="s">
        <v>18</v>
      </c>
      <c r="D255" t="s">
        <v>18</v>
      </c>
      <c r="E255" t="s">
        <v>18</v>
      </c>
      <c r="F255" s="1" t="s">
        <v>18</v>
      </c>
      <c r="G255" t="s">
        <v>18</v>
      </c>
      <c r="H255" t="s">
        <v>18</v>
      </c>
      <c r="I255" s="2" t="s">
        <v>18</v>
      </c>
      <c r="J255" s="2"/>
      <c r="K255" s="4" t="s">
        <v>2451</v>
      </c>
      <c r="L255" s="5" t="s">
        <v>15</v>
      </c>
      <c r="M255" t="s">
        <v>4302</v>
      </c>
      <c r="N255" s="2">
        <v>41519</v>
      </c>
      <c r="O255" s="2">
        <v>41456</v>
      </c>
      <c r="P255" t="s">
        <v>4059</v>
      </c>
      <c r="Q255" s="4" t="s">
        <v>4060</v>
      </c>
    </row>
    <row r="256" spans="2:17" x14ac:dyDescent="0.25">
      <c r="B256" s="1" t="s">
        <v>2444</v>
      </c>
      <c r="C256" t="s">
        <v>18</v>
      </c>
      <c r="D256" t="s">
        <v>18</v>
      </c>
      <c r="E256" t="s">
        <v>18</v>
      </c>
      <c r="F256" s="1" t="s">
        <v>18</v>
      </c>
      <c r="G256" t="s">
        <v>18</v>
      </c>
      <c r="H256" t="s">
        <v>18</v>
      </c>
      <c r="I256" s="2" t="s">
        <v>18</v>
      </c>
      <c r="J256" s="2"/>
      <c r="K256" s="4" t="s">
        <v>2452</v>
      </c>
      <c r="L256" s="5" t="s">
        <v>15</v>
      </c>
      <c r="M256" t="s">
        <v>4303</v>
      </c>
      <c r="N256" s="2">
        <v>41395</v>
      </c>
      <c r="O256" s="2">
        <v>41334</v>
      </c>
      <c r="P256" t="s">
        <v>4059</v>
      </c>
      <c r="Q256" s="4" t="s">
        <v>4060</v>
      </c>
    </row>
    <row r="257" spans="2:17" x14ac:dyDescent="0.25">
      <c r="B257" s="1" t="s">
        <v>2445</v>
      </c>
      <c r="C257" t="s">
        <v>18</v>
      </c>
      <c r="D257" t="s">
        <v>18</v>
      </c>
      <c r="E257" t="s">
        <v>18</v>
      </c>
      <c r="F257" s="1" t="s">
        <v>18</v>
      </c>
      <c r="G257" t="s">
        <v>18</v>
      </c>
      <c r="H257" t="s">
        <v>18</v>
      </c>
      <c r="I257" s="2" t="s">
        <v>18</v>
      </c>
      <c r="J257" s="2"/>
      <c r="K257" s="4" t="s">
        <v>2453</v>
      </c>
      <c r="L257" s="5" t="s">
        <v>15</v>
      </c>
      <c r="M257" t="s">
        <v>4304</v>
      </c>
      <c r="N257" s="2">
        <v>41214</v>
      </c>
      <c r="O257" s="2">
        <v>41155</v>
      </c>
      <c r="P257" t="s">
        <v>4059</v>
      </c>
      <c r="Q257" s="4" t="s">
        <v>4060</v>
      </c>
    </row>
    <row r="258" spans="2:17" x14ac:dyDescent="0.25">
      <c r="B258" s="1" t="s">
        <v>2446</v>
      </c>
      <c r="C258" t="s">
        <v>18</v>
      </c>
      <c r="D258" t="s">
        <v>18</v>
      </c>
      <c r="E258" t="s">
        <v>18</v>
      </c>
      <c r="F258" s="1" t="s">
        <v>18</v>
      </c>
      <c r="G258" t="s">
        <v>18</v>
      </c>
      <c r="H258" t="s">
        <v>18</v>
      </c>
      <c r="I258" s="2" t="s">
        <v>18</v>
      </c>
      <c r="J258" s="2"/>
      <c r="K258" s="4" t="s">
        <v>2454</v>
      </c>
      <c r="L258" s="5" t="s">
        <v>15</v>
      </c>
      <c r="M258" t="s">
        <v>4305</v>
      </c>
      <c r="N258" s="2">
        <v>41183</v>
      </c>
      <c r="O258" s="2">
        <v>41122</v>
      </c>
      <c r="P258" t="s">
        <v>4059</v>
      </c>
      <c r="Q258" s="4" t="s">
        <v>4060</v>
      </c>
    </row>
    <row r="259" spans="2:17" x14ac:dyDescent="0.25">
      <c r="B259" s="1" t="s">
        <v>2447</v>
      </c>
      <c r="C259" t="s">
        <v>18</v>
      </c>
      <c r="D259" t="s">
        <v>18</v>
      </c>
      <c r="E259" t="s">
        <v>18</v>
      </c>
      <c r="F259" s="1" t="s">
        <v>18</v>
      </c>
      <c r="G259" t="s">
        <v>18</v>
      </c>
      <c r="H259" t="s">
        <v>18</v>
      </c>
      <c r="I259" s="2" t="s">
        <v>18</v>
      </c>
      <c r="J259" s="2"/>
      <c r="K259" s="4" t="s">
        <v>2455</v>
      </c>
      <c r="L259" s="5" t="s">
        <v>15</v>
      </c>
      <c r="M259" t="s">
        <v>4306</v>
      </c>
      <c r="N259" s="2">
        <v>41155</v>
      </c>
      <c r="O259" s="2">
        <v>41088</v>
      </c>
      <c r="P259" t="s">
        <v>4059</v>
      </c>
      <c r="Q259" s="4" t="s">
        <v>4060</v>
      </c>
    </row>
    <row r="260" spans="2:17" x14ac:dyDescent="0.25">
      <c r="B260" s="1" t="s">
        <v>2448</v>
      </c>
      <c r="C260" t="s">
        <v>18</v>
      </c>
      <c r="D260" t="s">
        <v>18</v>
      </c>
      <c r="E260" t="s">
        <v>18</v>
      </c>
      <c r="F260" s="1" t="s">
        <v>18</v>
      </c>
      <c r="G260" t="s">
        <v>18</v>
      </c>
      <c r="H260" t="s">
        <v>18</v>
      </c>
      <c r="I260" s="2" t="s">
        <v>18</v>
      </c>
      <c r="J260" s="2"/>
      <c r="K260" s="4" t="s">
        <v>2456</v>
      </c>
      <c r="L260" s="5" t="s">
        <v>15</v>
      </c>
      <c r="M260" t="s">
        <v>4307</v>
      </c>
      <c r="N260" s="2">
        <v>41030</v>
      </c>
      <c r="O260" s="2">
        <v>40969</v>
      </c>
      <c r="P260" t="s">
        <v>4059</v>
      </c>
      <c r="Q260" s="4" t="s">
        <v>4060</v>
      </c>
    </row>
    <row r="261" spans="2:17" x14ac:dyDescent="0.25">
      <c r="B261" s="1" t="s">
        <v>2449</v>
      </c>
      <c r="C261" t="s">
        <v>18</v>
      </c>
      <c r="D261" t="s">
        <v>18</v>
      </c>
      <c r="E261" t="s">
        <v>18</v>
      </c>
      <c r="F261" s="1" t="s">
        <v>18</v>
      </c>
      <c r="G261" t="s">
        <v>18</v>
      </c>
      <c r="H261" t="s">
        <v>18</v>
      </c>
      <c r="I261" s="2" t="s">
        <v>18</v>
      </c>
      <c r="J261" s="2"/>
      <c r="K261" s="4" t="s">
        <v>2457</v>
      </c>
      <c r="L261" s="5" t="s">
        <v>15</v>
      </c>
      <c r="M261" t="s">
        <v>4308</v>
      </c>
      <c r="N261" s="2">
        <v>40848</v>
      </c>
      <c r="O261" s="2">
        <v>40798</v>
      </c>
      <c r="P261" t="s">
        <v>4059</v>
      </c>
      <c r="Q261" s="4" t="s">
        <v>4060</v>
      </c>
    </row>
    <row r="262" spans="2:17" x14ac:dyDescent="0.25">
      <c r="B262" s="1" t="s">
        <v>2450</v>
      </c>
      <c r="C262" t="s">
        <v>18</v>
      </c>
      <c r="D262" t="s">
        <v>18</v>
      </c>
      <c r="E262" t="s">
        <v>18</v>
      </c>
      <c r="F262" s="1" t="s">
        <v>18</v>
      </c>
      <c r="G262" t="s">
        <v>18</v>
      </c>
      <c r="H262" t="s">
        <v>18</v>
      </c>
      <c r="I262" s="2" t="s">
        <v>18</v>
      </c>
      <c r="J262" s="2"/>
      <c r="K262" s="4" t="s">
        <v>2458</v>
      </c>
      <c r="L262" s="5" t="s">
        <v>15</v>
      </c>
      <c r="M262" t="s">
        <v>4309</v>
      </c>
      <c r="N262" s="2">
        <v>40819</v>
      </c>
      <c r="O262" s="2">
        <v>40757</v>
      </c>
      <c r="P262" t="s">
        <v>4059</v>
      </c>
      <c r="Q262" s="4" t="s">
        <v>4060</v>
      </c>
    </row>
    <row r="263" spans="2:17" x14ac:dyDescent="0.25">
      <c r="B263" s="1" t="s">
        <v>2451</v>
      </c>
      <c r="C263" t="s">
        <v>18</v>
      </c>
      <c r="D263" t="s">
        <v>18</v>
      </c>
      <c r="E263" t="s">
        <v>18</v>
      </c>
      <c r="F263" s="1" t="s">
        <v>18</v>
      </c>
      <c r="G263" t="s">
        <v>18</v>
      </c>
      <c r="H263" t="s">
        <v>18</v>
      </c>
      <c r="I263" s="2" t="s">
        <v>18</v>
      </c>
      <c r="J263" s="2"/>
      <c r="K263" s="4" t="s">
        <v>2459</v>
      </c>
      <c r="L263" s="5" t="s">
        <v>15</v>
      </c>
      <c r="M263" t="s">
        <v>4310</v>
      </c>
      <c r="N263" s="2">
        <v>40787</v>
      </c>
      <c r="O263" s="2">
        <v>40724</v>
      </c>
      <c r="P263" t="s">
        <v>4059</v>
      </c>
      <c r="Q263" s="4" t="s">
        <v>4060</v>
      </c>
    </row>
    <row r="264" spans="2:17" x14ac:dyDescent="0.25">
      <c r="B264" s="1" t="s">
        <v>2452</v>
      </c>
      <c r="C264" t="s">
        <v>18</v>
      </c>
      <c r="D264" t="s">
        <v>18</v>
      </c>
      <c r="E264" t="s">
        <v>18</v>
      </c>
      <c r="F264" s="1" t="s">
        <v>18</v>
      </c>
      <c r="G264" t="s">
        <v>18</v>
      </c>
      <c r="H264" t="s">
        <v>18</v>
      </c>
      <c r="I264" s="2" t="s">
        <v>18</v>
      </c>
      <c r="J264" s="2"/>
      <c r="K264" s="4" t="s">
        <v>2460</v>
      </c>
      <c r="L264" s="5" t="s">
        <v>15</v>
      </c>
      <c r="M264" t="s">
        <v>4311</v>
      </c>
      <c r="N264" s="2">
        <v>40665</v>
      </c>
      <c r="O264" s="2">
        <v>40603</v>
      </c>
      <c r="P264" t="s">
        <v>4059</v>
      </c>
      <c r="Q264" s="4" t="s">
        <v>4060</v>
      </c>
    </row>
    <row r="265" spans="2:17" x14ac:dyDescent="0.25">
      <c r="B265" s="1" t="s">
        <v>2453</v>
      </c>
      <c r="C265" t="s">
        <v>18</v>
      </c>
      <c r="D265" t="s">
        <v>18</v>
      </c>
      <c r="E265" t="s">
        <v>18</v>
      </c>
      <c r="F265" s="1" t="s">
        <v>18</v>
      </c>
      <c r="G265" t="s">
        <v>18</v>
      </c>
      <c r="H265" t="s">
        <v>18</v>
      </c>
      <c r="I265" s="2" t="s">
        <v>18</v>
      </c>
      <c r="J265" s="2"/>
      <c r="K265" s="4" t="s">
        <v>2461</v>
      </c>
      <c r="L265" s="5" t="s">
        <v>15</v>
      </c>
      <c r="M265" t="s">
        <v>4312</v>
      </c>
      <c r="N265" t="s">
        <v>15</v>
      </c>
      <c r="O265" s="2">
        <v>40422</v>
      </c>
      <c r="P265" t="s">
        <v>4059</v>
      </c>
      <c r="Q265" s="4" t="s">
        <v>4060</v>
      </c>
    </row>
    <row r="266" spans="2:17" x14ac:dyDescent="0.25">
      <c r="B266" s="1" t="s">
        <v>2454</v>
      </c>
      <c r="C266" t="s">
        <v>18</v>
      </c>
      <c r="D266" t="s">
        <v>18</v>
      </c>
      <c r="E266" t="s">
        <v>18</v>
      </c>
      <c r="F266" s="1" t="s">
        <v>18</v>
      </c>
      <c r="G266" t="s">
        <v>18</v>
      </c>
      <c r="H266" t="s">
        <v>18</v>
      </c>
      <c r="I266" s="2" t="s">
        <v>18</v>
      </c>
      <c r="J266" s="2"/>
      <c r="K266" s="4" t="s">
        <v>2462</v>
      </c>
      <c r="L266" s="5" t="s">
        <v>15</v>
      </c>
      <c r="M266" t="s">
        <v>4313</v>
      </c>
      <c r="N266" t="s">
        <v>15</v>
      </c>
      <c r="O266" s="2">
        <v>40392</v>
      </c>
      <c r="P266" t="s">
        <v>4059</v>
      </c>
      <c r="Q266" s="4" t="s">
        <v>4060</v>
      </c>
    </row>
    <row r="267" spans="2:17" x14ac:dyDescent="0.25">
      <c r="B267" s="1" t="s">
        <v>2455</v>
      </c>
      <c r="C267" t="s">
        <v>18</v>
      </c>
      <c r="D267" t="s">
        <v>18</v>
      </c>
      <c r="E267" t="s">
        <v>18</v>
      </c>
      <c r="F267" s="1" t="s">
        <v>18</v>
      </c>
      <c r="G267" t="s">
        <v>18</v>
      </c>
      <c r="H267" t="s">
        <v>18</v>
      </c>
      <c r="I267" s="2" t="s">
        <v>18</v>
      </c>
      <c r="J267" s="2"/>
      <c r="K267" s="4" t="s">
        <v>2463</v>
      </c>
      <c r="L267" s="5" t="s">
        <v>15</v>
      </c>
      <c r="M267" t="s">
        <v>4314</v>
      </c>
      <c r="N267" t="s">
        <v>15</v>
      </c>
      <c r="O267" s="2">
        <v>40359</v>
      </c>
      <c r="P267" t="s">
        <v>4059</v>
      </c>
      <c r="Q267" s="4" t="s">
        <v>4060</v>
      </c>
    </row>
    <row r="268" spans="2:17" x14ac:dyDescent="0.25">
      <c r="B268" s="1" t="s">
        <v>2456</v>
      </c>
      <c r="C268" t="s">
        <v>18</v>
      </c>
      <c r="D268" t="s">
        <v>18</v>
      </c>
      <c r="E268" t="s">
        <v>18</v>
      </c>
      <c r="F268" s="1" t="s">
        <v>18</v>
      </c>
      <c r="G268" t="s">
        <v>18</v>
      </c>
      <c r="H268" t="s">
        <v>18</v>
      </c>
      <c r="I268" s="2" t="s">
        <v>18</v>
      </c>
      <c r="J268" s="2"/>
      <c r="K268" s="4" t="s">
        <v>2464</v>
      </c>
      <c r="L268" s="5" t="s">
        <v>15</v>
      </c>
      <c r="M268" t="s">
        <v>4315</v>
      </c>
      <c r="N268" t="s">
        <v>15</v>
      </c>
      <c r="O268" s="2">
        <v>40247</v>
      </c>
      <c r="P268" t="s">
        <v>4059</v>
      </c>
      <c r="Q268" s="4" t="s">
        <v>4060</v>
      </c>
    </row>
    <row r="269" spans="2:17" x14ac:dyDescent="0.25">
      <c r="B269" s="1" t="s">
        <v>2457</v>
      </c>
      <c r="C269" t="s">
        <v>18</v>
      </c>
      <c r="D269" t="s">
        <v>18</v>
      </c>
      <c r="E269" t="s">
        <v>18</v>
      </c>
      <c r="F269" s="1" t="s">
        <v>18</v>
      </c>
      <c r="G269" t="s">
        <v>18</v>
      </c>
      <c r="H269" t="s">
        <v>18</v>
      </c>
      <c r="I269" s="2" t="s">
        <v>18</v>
      </c>
      <c r="J269" s="2"/>
      <c r="K269" s="4" t="s">
        <v>2465</v>
      </c>
      <c r="L269" s="5" t="s">
        <v>15</v>
      </c>
      <c r="M269" t="s">
        <v>4316</v>
      </c>
      <c r="N269" s="2">
        <v>40119</v>
      </c>
      <c r="O269" s="2">
        <v>40080</v>
      </c>
      <c r="P269" t="s">
        <v>4059</v>
      </c>
      <c r="Q269" s="4" t="s">
        <v>4060</v>
      </c>
    </row>
    <row r="270" spans="2:17" x14ac:dyDescent="0.25">
      <c r="B270" s="1" t="s">
        <v>2458</v>
      </c>
      <c r="C270" t="s">
        <v>18</v>
      </c>
      <c r="D270" t="s">
        <v>18</v>
      </c>
      <c r="E270" t="s">
        <v>18</v>
      </c>
      <c r="F270" t="s">
        <v>18</v>
      </c>
      <c r="G270" t="s">
        <v>18</v>
      </c>
      <c r="H270" t="s">
        <v>18</v>
      </c>
      <c r="I270" t="s">
        <v>18</v>
      </c>
      <c r="K270" s="4" t="s">
        <v>2466</v>
      </c>
      <c r="L270" s="5" t="s">
        <v>15</v>
      </c>
      <c r="M270" t="s">
        <v>4317</v>
      </c>
      <c r="N270" s="2">
        <v>40087</v>
      </c>
      <c r="O270" s="2">
        <v>40028</v>
      </c>
      <c r="P270" t="s">
        <v>4059</v>
      </c>
      <c r="Q270" s="4" t="s">
        <v>4060</v>
      </c>
    </row>
    <row r="271" spans="2:17" x14ac:dyDescent="0.25">
      <c r="B271" s="1" t="s">
        <v>2459</v>
      </c>
      <c r="C271" t="s">
        <v>18</v>
      </c>
      <c r="D271" t="s">
        <v>18</v>
      </c>
      <c r="E271" t="s">
        <v>18</v>
      </c>
      <c r="F271" t="s">
        <v>18</v>
      </c>
      <c r="G271" t="s">
        <v>18</v>
      </c>
      <c r="H271" t="s">
        <v>18</v>
      </c>
      <c r="I271" t="s">
        <v>18</v>
      </c>
      <c r="K271" s="4" t="s">
        <v>2467</v>
      </c>
      <c r="L271" s="5" t="s">
        <v>15</v>
      </c>
      <c r="M271" t="s">
        <v>4318</v>
      </c>
      <c r="N271" s="2">
        <v>40057</v>
      </c>
      <c r="O271" s="2">
        <v>39993</v>
      </c>
      <c r="P271" t="s">
        <v>4059</v>
      </c>
      <c r="Q271" s="4" t="s">
        <v>4060</v>
      </c>
    </row>
    <row r="272" spans="2:17" x14ac:dyDescent="0.25">
      <c r="B272" s="1" t="s">
        <v>2460</v>
      </c>
      <c r="C272" t="s">
        <v>18</v>
      </c>
      <c r="D272" t="s">
        <v>18</v>
      </c>
      <c r="E272" t="s">
        <v>18</v>
      </c>
      <c r="F272" t="s">
        <v>18</v>
      </c>
      <c r="G272" t="s">
        <v>18</v>
      </c>
      <c r="H272" t="s">
        <v>18</v>
      </c>
      <c r="I272" t="s">
        <v>18</v>
      </c>
      <c r="K272" s="4" t="s">
        <v>2468</v>
      </c>
      <c r="L272" s="5" t="s">
        <v>15</v>
      </c>
      <c r="M272" t="s">
        <v>4319</v>
      </c>
      <c r="N272" s="2">
        <v>39934</v>
      </c>
      <c r="O272" s="2">
        <v>39874</v>
      </c>
      <c r="P272" t="s">
        <v>4059</v>
      </c>
      <c r="Q272" s="4" t="s">
        <v>4060</v>
      </c>
    </row>
    <row r="273" spans="2:17" x14ac:dyDescent="0.25">
      <c r="B273" s="1" t="s">
        <v>2461</v>
      </c>
      <c r="C273" t="s">
        <v>18</v>
      </c>
      <c r="D273" t="s">
        <v>18</v>
      </c>
      <c r="E273" t="s">
        <v>18</v>
      </c>
      <c r="F273" t="s">
        <v>18</v>
      </c>
      <c r="G273" t="s">
        <v>18</v>
      </c>
      <c r="H273" t="s">
        <v>18</v>
      </c>
      <c r="I273" t="s">
        <v>18</v>
      </c>
      <c r="K273" s="4" t="s">
        <v>2469</v>
      </c>
      <c r="L273" s="5" t="s">
        <v>15</v>
      </c>
      <c r="M273" t="s">
        <v>4320</v>
      </c>
      <c r="N273" s="2">
        <v>39755</v>
      </c>
      <c r="O273" s="2">
        <v>39692</v>
      </c>
      <c r="P273" t="s">
        <v>4059</v>
      </c>
      <c r="Q273" s="4" t="s">
        <v>4060</v>
      </c>
    </row>
    <row r="274" spans="2:17" x14ac:dyDescent="0.25">
      <c r="B274" s="1" t="s">
        <v>2462</v>
      </c>
      <c r="C274" t="s">
        <v>18</v>
      </c>
      <c r="D274" t="s">
        <v>18</v>
      </c>
      <c r="E274" t="s">
        <v>18</v>
      </c>
      <c r="F274" t="s">
        <v>18</v>
      </c>
      <c r="G274" t="s">
        <v>18</v>
      </c>
      <c r="H274" t="s">
        <v>18</v>
      </c>
      <c r="I274" t="s">
        <v>18</v>
      </c>
      <c r="K274" s="4" t="s">
        <v>2470</v>
      </c>
      <c r="L274" s="5" t="s">
        <v>15</v>
      </c>
      <c r="M274" t="s">
        <v>4321</v>
      </c>
      <c r="N274" s="2">
        <v>39722</v>
      </c>
      <c r="O274" s="2">
        <v>39661</v>
      </c>
      <c r="P274" t="s">
        <v>4059</v>
      </c>
      <c r="Q274" s="4" t="s">
        <v>4060</v>
      </c>
    </row>
    <row r="275" spans="2:17" x14ac:dyDescent="0.25">
      <c r="B275" s="1" t="s">
        <v>2463</v>
      </c>
      <c r="C275" t="s">
        <v>18</v>
      </c>
      <c r="D275" t="s">
        <v>18</v>
      </c>
      <c r="E275" t="s">
        <v>18</v>
      </c>
      <c r="F275" t="s">
        <v>18</v>
      </c>
      <c r="G275" t="s">
        <v>18</v>
      </c>
      <c r="H275" t="s">
        <v>18</v>
      </c>
      <c r="I275" t="s">
        <v>18</v>
      </c>
      <c r="K275" s="4" t="s">
        <v>2471</v>
      </c>
      <c r="L275" s="5" t="s">
        <v>15</v>
      </c>
      <c r="M275" t="s">
        <v>4322</v>
      </c>
      <c r="N275" s="2">
        <v>39692</v>
      </c>
      <c r="O275" s="2">
        <v>39626</v>
      </c>
      <c r="P275" t="s">
        <v>4059</v>
      </c>
      <c r="Q275" s="4" t="s">
        <v>4060</v>
      </c>
    </row>
    <row r="276" spans="2:17" x14ac:dyDescent="0.25">
      <c r="B276" s="1" t="s">
        <v>2464</v>
      </c>
      <c r="C276" t="s">
        <v>18</v>
      </c>
      <c r="D276" t="s">
        <v>18</v>
      </c>
      <c r="E276" t="s">
        <v>18</v>
      </c>
      <c r="F276" t="s">
        <v>18</v>
      </c>
      <c r="G276" t="s">
        <v>18</v>
      </c>
      <c r="H276" t="s">
        <v>18</v>
      </c>
      <c r="I276" t="s">
        <v>18</v>
      </c>
      <c r="K276" s="4" t="s">
        <v>2472</v>
      </c>
      <c r="L276" s="5" t="s">
        <v>15</v>
      </c>
      <c r="M276" t="s">
        <v>4323</v>
      </c>
      <c r="N276" s="2">
        <v>39387</v>
      </c>
      <c r="O276" s="2">
        <v>39328</v>
      </c>
      <c r="P276" t="s">
        <v>4059</v>
      </c>
      <c r="Q276" s="4" t="s">
        <v>4060</v>
      </c>
    </row>
    <row r="277" spans="2:17" x14ac:dyDescent="0.25">
      <c r="B277" s="1" t="s">
        <v>2465</v>
      </c>
      <c r="C277" t="s">
        <v>18</v>
      </c>
      <c r="D277" t="s">
        <v>18</v>
      </c>
      <c r="E277" t="s">
        <v>18</v>
      </c>
      <c r="F277" t="s">
        <v>18</v>
      </c>
      <c r="G277" t="s">
        <v>18</v>
      </c>
      <c r="H277" t="s">
        <v>18</v>
      </c>
      <c r="I277" t="s">
        <v>18</v>
      </c>
      <c r="K277" s="4" t="s">
        <v>2473</v>
      </c>
      <c r="L277" s="5" t="s">
        <v>15</v>
      </c>
      <c r="M277" t="s">
        <v>4324</v>
      </c>
      <c r="N277" s="2">
        <v>39356</v>
      </c>
      <c r="O277" s="2">
        <v>39295</v>
      </c>
      <c r="P277" t="s">
        <v>4059</v>
      </c>
      <c r="Q277" s="4" t="s">
        <v>4060</v>
      </c>
    </row>
    <row r="278" spans="2:17" x14ac:dyDescent="0.25">
      <c r="B278" s="1" t="s">
        <v>2466</v>
      </c>
      <c r="C278" t="s">
        <v>18</v>
      </c>
      <c r="D278" t="s">
        <v>18</v>
      </c>
      <c r="E278" t="s">
        <v>18</v>
      </c>
      <c r="F278" t="s">
        <v>18</v>
      </c>
      <c r="G278" t="s">
        <v>18</v>
      </c>
      <c r="H278" t="s">
        <v>18</v>
      </c>
      <c r="I278" t="s">
        <v>18</v>
      </c>
      <c r="K278" s="4" t="s">
        <v>2474</v>
      </c>
      <c r="L278" s="5" t="s">
        <v>15</v>
      </c>
      <c r="M278" t="s">
        <v>4325</v>
      </c>
      <c r="N278" s="2">
        <v>39328</v>
      </c>
      <c r="O278" s="2">
        <v>39262</v>
      </c>
      <c r="P278" t="s">
        <v>4059</v>
      </c>
      <c r="Q278" s="4" t="s">
        <v>4060</v>
      </c>
    </row>
    <row r="279" spans="2:17" x14ac:dyDescent="0.25">
      <c r="B279" s="1" t="s">
        <v>2467</v>
      </c>
      <c r="C279" t="s">
        <v>18</v>
      </c>
      <c r="D279" t="s">
        <v>18</v>
      </c>
      <c r="E279" t="s">
        <v>18</v>
      </c>
      <c r="F279" t="s">
        <v>18</v>
      </c>
      <c r="G279" t="s">
        <v>18</v>
      </c>
      <c r="H279" t="s">
        <v>18</v>
      </c>
      <c r="I279" t="s">
        <v>18</v>
      </c>
      <c r="K279" s="4" t="s">
        <v>2475</v>
      </c>
      <c r="L279" s="5" t="s">
        <v>15</v>
      </c>
      <c r="M279" t="s">
        <v>4326</v>
      </c>
      <c r="N279" s="2">
        <v>42829</v>
      </c>
      <c r="O279" s="2">
        <v>42552</v>
      </c>
      <c r="P279" t="s">
        <v>4059</v>
      </c>
      <c r="Q279" s="4" t="s">
        <v>4060</v>
      </c>
    </row>
    <row r="280" spans="2:17" x14ac:dyDescent="0.25">
      <c r="B280" s="1" t="s">
        <v>2468</v>
      </c>
      <c r="C280" t="s">
        <v>18</v>
      </c>
      <c r="D280" t="s">
        <v>18</v>
      </c>
      <c r="E280" t="s">
        <v>18</v>
      </c>
      <c r="F280" t="s">
        <v>18</v>
      </c>
      <c r="G280" t="s">
        <v>18</v>
      </c>
      <c r="H280" t="s">
        <v>18</v>
      </c>
      <c r="I280" t="s">
        <v>18</v>
      </c>
      <c r="K280" s="4" t="s">
        <v>2476</v>
      </c>
      <c r="L280" s="5" t="s">
        <v>15</v>
      </c>
      <c r="M280" t="s">
        <v>4327</v>
      </c>
      <c r="N280" s="2">
        <v>42738</v>
      </c>
      <c r="O280" s="2">
        <v>42464</v>
      </c>
      <c r="P280" t="s">
        <v>4059</v>
      </c>
      <c r="Q280" s="4" t="s">
        <v>4060</v>
      </c>
    </row>
    <row r="281" spans="2:17" x14ac:dyDescent="0.25">
      <c r="B281" s="1" t="s">
        <v>2469</v>
      </c>
      <c r="C281" t="s">
        <v>18</v>
      </c>
      <c r="D281" t="s">
        <v>18</v>
      </c>
      <c r="E281" t="s">
        <v>18</v>
      </c>
      <c r="F281" s="1" t="s">
        <v>18</v>
      </c>
      <c r="G281" t="s">
        <v>18</v>
      </c>
      <c r="H281" t="s">
        <v>18</v>
      </c>
      <c r="I281" s="2" t="s">
        <v>18</v>
      </c>
      <c r="J281" s="2"/>
      <c r="K281" s="4" t="s">
        <v>2477</v>
      </c>
      <c r="L281" s="5" t="s">
        <v>15</v>
      </c>
      <c r="M281" t="s">
        <v>4328</v>
      </c>
      <c r="N281" s="2">
        <v>42647</v>
      </c>
      <c r="O281" s="2">
        <v>42361</v>
      </c>
      <c r="P281" t="s">
        <v>4059</v>
      </c>
      <c r="Q281" s="4" t="s">
        <v>4060</v>
      </c>
    </row>
    <row r="282" spans="2:17" x14ac:dyDescent="0.25">
      <c r="B282" s="1" t="s">
        <v>2470</v>
      </c>
      <c r="C282" t="s">
        <v>18</v>
      </c>
      <c r="D282" t="s">
        <v>18</v>
      </c>
      <c r="E282" t="s">
        <v>18</v>
      </c>
      <c r="F282" s="1" t="s">
        <v>18</v>
      </c>
      <c r="G282" t="s">
        <v>18</v>
      </c>
      <c r="H282" t="s">
        <v>18</v>
      </c>
      <c r="I282" s="2" t="s">
        <v>18</v>
      </c>
      <c r="J282" s="2"/>
      <c r="K282" s="4" t="s">
        <v>2478</v>
      </c>
      <c r="L282" s="5" t="s">
        <v>15</v>
      </c>
      <c r="M282" t="s">
        <v>4329</v>
      </c>
      <c r="N282" s="2">
        <v>42556</v>
      </c>
      <c r="O282" s="2">
        <v>42278</v>
      </c>
      <c r="P282" t="s">
        <v>4059</v>
      </c>
      <c r="Q282" s="4" t="s">
        <v>4060</v>
      </c>
    </row>
    <row r="283" spans="2:17" x14ac:dyDescent="0.25">
      <c r="B283" s="1" t="s">
        <v>2471</v>
      </c>
      <c r="C283" t="s">
        <v>18</v>
      </c>
      <c r="D283" t="s">
        <v>18</v>
      </c>
      <c r="E283" t="s">
        <v>18</v>
      </c>
      <c r="F283" s="1" t="s">
        <v>18</v>
      </c>
      <c r="G283" t="s">
        <v>18</v>
      </c>
      <c r="H283" t="s">
        <v>18</v>
      </c>
      <c r="I283" s="2" t="s">
        <v>18</v>
      </c>
      <c r="J283" s="2"/>
      <c r="K283" s="4" t="s">
        <v>2479</v>
      </c>
      <c r="L283" s="5" t="s">
        <v>15</v>
      </c>
      <c r="M283" t="s">
        <v>4330</v>
      </c>
      <c r="N283" s="2">
        <v>42465</v>
      </c>
      <c r="O283" s="2">
        <v>42186</v>
      </c>
      <c r="P283" t="s">
        <v>4059</v>
      </c>
      <c r="Q283" s="4" t="s">
        <v>4060</v>
      </c>
    </row>
    <row r="284" spans="2:17" x14ac:dyDescent="0.25">
      <c r="B284" s="1" t="s">
        <v>2472</v>
      </c>
      <c r="C284" t="s">
        <v>18</v>
      </c>
      <c r="D284" t="s">
        <v>18</v>
      </c>
      <c r="E284" t="s">
        <v>18</v>
      </c>
      <c r="F284" s="1" t="s">
        <v>18</v>
      </c>
      <c r="G284" t="s">
        <v>18</v>
      </c>
      <c r="H284" t="s">
        <v>18</v>
      </c>
      <c r="I284" s="2" t="s">
        <v>18</v>
      </c>
      <c r="J284" s="2"/>
      <c r="K284" s="4" t="s">
        <v>2480</v>
      </c>
      <c r="L284" s="5" t="s">
        <v>15</v>
      </c>
      <c r="M284" t="s">
        <v>4331</v>
      </c>
      <c r="N284" s="2">
        <v>42373</v>
      </c>
      <c r="O284" s="2">
        <v>42101</v>
      </c>
      <c r="P284" t="s">
        <v>4059</v>
      </c>
      <c r="Q284" s="4" t="s">
        <v>4060</v>
      </c>
    </row>
    <row r="285" spans="2:17" x14ac:dyDescent="0.25">
      <c r="B285" s="1" t="s">
        <v>2473</v>
      </c>
      <c r="C285" t="s">
        <v>18</v>
      </c>
      <c r="D285" t="s">
        <v>18</v>
      </c>
      <c r="E285" t="s">
        <v>18</v>
      </c>
      <c r="F285" s="1" t="s">
        <v>18</v>
      </c>
      <c r="G285" t="s">
        <v>18</v>
      </c>
      <c r="H285" t="s">
        <v>18</v>
      </c>
      <c r="I285" s="2" t="s">
        <v>18</v>
      </c>
      <c r="J285" s="2"/>
      <c r="K285" s="4" t="s">
        <v>2481</v>
      </c>
      <c r="L285" s="5" t="s">
        <v>15</v>
      </c>
      <c r="M285" t="s">
        <v>4332</v>
      </c>
      <c r="N285" s="2">
        <v>42282</v>
      </c>
      <c r="O285" s="2">
        <v>42002</v>
      </c>
      <c r="P285" t="s">
        <v>4059</v>
      </c>
      <c r="Q285" s="4" t="s">
        <v>4060</v>
      </c>
    </row>
    <row r="286" spans="2:17" x14ac:dyDescent="0.25">
      <c r="B286" s="1" t="s">
        <v>2474</v>
      </c>
      <c r="C286" t="s">
        <v>18</v>
      </c>
      <c r="D286" t="s">
        <v>18</v>
      </c>
      <c r="E286" t="s">
        <v>18</v>
      </c>
      <c r="F286" s="1" t="s">
        <v>18</v>
      </c>
      <c r="G286" t="s">
        <v>18</v>
      </c>
      <c r="H286" t="s">
        <v>18</v>
      </c>
      <c r="I286" s="2" t="s">
        <v>18</v>
      </c>
      <c r="J286" s="2"/>
      <c r="K286" s="4" t="s">
        <v>2482</v>
      </c>
      <c r="L286" s="5" t="s">
        <v>15</v>
      </c>
      <c r="M286" t="s">
        <v>4333</v>
      </c>
      <c r="N286" s="2">
        <v>42188</v>
      </c>
      <c r="O286" s="2">
        <v>41914</v>
      </c>
      <c r="P286" t="s">
        <v>4059</v>
      </c>
      <c r="Q286" s="4" t="s">
        <v>4060</v>
      </c>
    </row>
    <row r="287" spans="2:17" x14ac:dyDescent="0.25">
      <c r="B287" s="1" t="s">
        <v>2475</v>
      </c>
      <c r="C287" t="s">
        <v>18</v>
      </c>
      <c r="D287" t="s">
        <v>18</v>
      </c>
      <c r="E287" t="s">
        <v>18</v>
      </c>
      <c r="F287" s="1" t="s">
        <v>18</v>
      </c>
      <c r="G287" t="s">
        <v>18</v>
      </c>
      <c r="H287" t="s">
        <v>18</v>
      </c>
      <c r="I287" s="2" t="s">
        <v>18</v>
      </c>
      <c r="J287" s="2"/>
      <c r="K287" s="4" t="s">
        <v>2483</v>
      </c>
      <c r="L287" s="5" t="s">
        <v>15</v>
      </c>
      <c r="M287" t="s">
        <v>4334</v>
      </c>
      <c r="N287" s="2">
        <v>42097</v>
      </c>
      <c r="O287" s="2">
        <v>41821</v>
      </c>
      <c r="P287" t="s">
        <v>4059</v>
      </c>
      <c r="Q287" s="4" t="s">
        <v>4060</v>
      </c>
    </row>
    <row r="288" spans="2:17" x14ac:dyDescent="0.25">
      <c r="B288" s="1" t="s">
        <v>2476</v>
      </c>
      <c r="C288" t="s">
        <v>18</v>
      </c>
      <c r="D288" t="s">
        <v>18</v>
      </c>
      <c r="E288" t="s">
        <v>18</v>
      </c>
      <c r="F288" s="1" t="s">
        <v>18</v>
      </c>
      <c r="G288" t="s">
        <v>18</v>
      </c>
      <c r="H288" t="s">
        <v>18</v>
      </c>
      <c r="I288" s="2" t="s">
        <v>18</v>
      </c>
      <c r="J288" s="2"/>
      <c r="K288" s="4" t="s">
        <v>2484</v>
      </c>
      <c r="L288" s="5" t="s">
        <v>15</v>
      </c>
      <c r="M288" t="s">
        <v>4335</v>
      </c>
      <c r="N288" s="2">
        <v>42006</v>
      </c>
      <c r="O288" s="2">
        <v>41731</v>
      </c>
      <c r="P288" t="s">
        <v>4059</v>
      </c>
      <c r="Q288" s="4" t="s">
        <v>4060</v>
      </c>
    </row>
    <row r="289" spans="2:17" x14ac:dyDescent="0.25">
      <c r="B289" s="1" t="s">
        <v>2477</v>
      </c>
      <c r="C289" t="s">
        <v>18</v>
      </c>
      <c r="D289" t="s">
        <v>18</v>
      </c>
      <c r="E289" t="s">
        <v>18</v>
      </c>
      <c r="F289" s="1" t="s">
        <v>18</v>
      </c>
      <c r="G289" t="s">
        <v>18</v>
      </c>
      <c r="H289" t="s">
        <v>18</v>
      </c>
      <c r="I289" s="2" t="s">
        <v>18</v>
      </c>
      <c r="J289" s="2"/>
      <c r="K289" s="4" t="s">
        <v>2485</v>
      </c>
      <c r="L289" s="5" t="s">
        <v>15</v>
      </c>
      <c r="M289" t="s">
        <v>4336</v>
      </c>
      <c r="N289" s="2">
        <v>41823</v>
      </c>
      <c r="O289" s="2">
        <v>41548</v>
      </c>
      <c r="P289" t="s">
        <v>4059</v>
      </c>
      <c r="Q289" s="4" t="s">
        <v>4060</v>
      </c>
    </row>
    <row r="290" spans="2:17" x14ac:dyDescent="0.25">
      <c r="B290" s="1" t="s">
        <v>2478</v>
      </c>
      <c r="C290" t="s">
        <v>18</v>
      </c>
      <c r="D290" t="s">
        <v>18</v>
      </c>
      <c r="E290" t="s">
        <v>18</v>
      </c>
      <c r="F290" s="1" t="s">
        <v>18</v>
      </c>
      <c r="G290" t="s">
        <v>18</v>
      </c>
      <c r="H290" t="s">
        <v>18</v>
      </c>
      <c r="I290" s="2" t="s">
        <v>18</v>
      </c>
      <c r="J290" s="2"/>
      <c r="K290" s="4" t="s">
        <v>2486</v>
      </c>
      <c r="L290" s="5" t="s">
        <v>15</v>
      </c>
      <c r="M290" t="s">
        <v>4337</v>
      </c>
      <c r="N290" s="2">
        <v>41732</v>
      </c>
      <c r="O290" s="2">
        <v>41456</v>
      </c>
      <c r="P290" t="s">
        <v>4059</v>
      </c>
      <c r="Q290" s="4" t="s">
        <v>4060</v>
      </c>
    </row>
    <row r="291" spans="2:17" x14ac:dyDescent="0.25">
      <c r="B291" s="1" t="s">
        <v>2479</v>
      </c>
      <c r="C291" t="s">
        <v>18</v>
      </c>
      <c r="D291" t="s">
        <v>18</v>
      </c>
      <c r="E291" t="s">
        <v>18</v>
      </c>
      <c r="F291" s="1" t="s">
        <v>18</v>
      </c>
      <c r="G291" t="s">
        <v>18</v>
      </c>
      <c r="H291" t="s">
        <v>18</v>
      </c>
      <c r="I291" s="2" t="s">
        <v>18</v>
      </c>
      <c r="J291" s="2"/>
      <c r="K291" s="4" t="s">
        <v>2487</v>
      </c>
      <c r="L291" s="5" t="s">
        <v>15</v>
      </c>
      <c r="M291" t="s">
        <v>4338</v>
      </c>
      <c r="N291" s="2">
        <v>41641</v>
      </c>
      <c r="O291" s="2">
        <v>41366</v>
      </c>
      <c r="P291" t="s">
        <v>4059</v>
      </c>
      <c r="Q291" s="4" t="s">
        <v>4060</v>
      </c>
    </row>
    <row r="292" spans="2:17" x14ac:dyDescent="0.25">
      <c r="B292" s="1" t="s">
        <v>2480</v>
      </c>
      <c r="C292" t="s">
        <v>18</v>
      </c>
      <c r="D292" t="s">
        <v>18</v>
      </c>
      <c r="E292" t="s">
        <v>18</v>
      </c>
      <c r="F292" s="1" t="s">
        <v>18</v>
      </c>
      <c r="G292" t="s">
        <v>18</v>
      </c>
      <c r="H292" t="s">
        <v>18</v>
      </c>
      <c r="I292" s="2" t="s">
        <v>18</v>
      </c>
      <c r="J292" s="2"/>
      <c r="K292" s="4" t="s">
        <v>2488</v>
      </c>
      <c r="L292" s="5" t="s">
        <v>15</v>
      </c>
      <c r="M292" t="s">
        <v>4339</v>
      </c>
      <c r="N292" s="2">
        <v>41550</v>
      </c>
      <c r="O292" s="2">
        <v>41263</v>
      </c>
      <c r="P292" t="s">
        <v>4059</v>
      </c>
      <c r="Q292" s="4" t="s">
        <v>4060</v>
      </c>
    </row>
    <row r="293" spans="2:17" x14ac:dyDescent="0.25">
      <c r="B293" s="1" t="s">
        <v>2481</v>
      </c>
      <c r="C293" t="s">
        <v>18</v>
      </c>
      <c r="D293" t="s">
        <v>18</v>
      </c>
      <c r="E293" t="s">
        <v>18</v>
      </c>
      <c r="F293" s="1" t="s">
        <v>18</v>
      </c>
      <c r="G293" t="s">
        <v>18</v>
      </c>
      <c r="H293" t="s">
        <v>18</v>
      </c>
      <c r="I293" s="2" t="s">
        <v>18</v>
      </c>
      <c r="J293" s="2"/>
      <c r="K293" s="4" t="s">
        <v>2489</v>
      </c>
      <c r="L293" s="5" t="s">
        <v>15</v>
      </c>
      <c r="M293" t="s">
        <v>4340</v>
      </c>
      <c r="N293" s="2">
        <v>41456</v>
      </c>
      <c r="O293" s="2">
        <v>41183</v>
      </c>
      <c r="P293" t="s">
        <v>4059</v>
      </c>
      <c r="Q293" s="4" t="s">
        <v>4060</v>
      </c>
    </row>
    <row r="294" spans="2:17" x14ac:dyDescent="0.25">
      <c r="B294" s="1" t="s">
        <v>2482</v>
      </c>
      <c r="C294" t="s">
        <v>18</v>
      </c>
      <c r="D294" t="s">
        <v>18</v>
      </c>
      <c r="E294" t="s">
        <v>18</v>
      </c>
      <c r="F294" s="1" t="s">
        <v>18</v>
      </c>
      <c r="G294" t="s">
        <v>18</v>
      </c>
      <c r="H294" t="s">
        <v>18</v>
      </c>
      <c r="I294" s="2" t="s">
        <v>18</v>
      </c>
      <c r="J294" s="2"/>
      <c r="K294" s="4" t="s">
        <v>2490</v>
      </c>
      <c r="L294" s="5" t="s">
        <v>15</v>
      </c>
      <c r="M294" t="s">
        <v>4341</v>
      </c>
      <c r="N294" s="2">
        <v>41365</v>
      </c>
      <c r="O294" s="2">
        <v>40361</v>
      </c>
      <c r="P294" t="s">
        <v>4059</v>
      </c>
      <c r="Q294" s="4" t="s">
        <v>4060</v>
      </c>
    </row>
    <row r="295" spans="2:17" x14ac:dyDescent="0.25">
      <c r="B295" s="1" t="s">
        <v>2483</v>
      </c>
      <c r="C295" t="s">
        <v>18</v>
      </c>
      <c r="D295" t="s">
        <v>18</v>
      </c>
      <c r="E295" t="s">
        <v>18</v>
      </c>
      <c r="F295" s="1" t="s">
        <v>18</v>
      </c>
      <c r="G295" t="s">
        <v>18</v>
      </c>
      <c r="H295" t="s">
        <v>18</v>
      </c>
      <c r="I295" s="2" t="s">
        <v>18</v>
      </c>
      <c r="J295" s="2"/>
      <c r="K295" s="4" t="s">
        <v>2491</v>
      </c>
      <c r="L295" s="5" t="s">
        <v>15</v>
      </c>
      <c r="M295" t="s">
        <v>4342</v>
      </c>
      <c r="N295" s="2">
        <v>41183</v>
      </c>
      <c r="O295" s="2">
        <v>40904</v>
      </c>
      <c r="P295" t="s">
        <v>4059</v>
      </c>
      <c r="Q295" s="4" t="s">
        <v>4060</v>
      </c>
    </row>
    <row r="296" spans="2:17" x14ac:dyDescent="0.25">
      <c r="B296" s="1" t="s">
        <v>2484</v>
      </c>
      <c r="C296" t="s">
        <v>18</v>
      </c>
      <c r="D296" t="s">
        <v>18</v>
      </c>
      <c r="E296" t="s">
        <v>18</v>
      </c>
      <c r="F296" s="1" t="s">
        <v>18</v>
      </c>
      <c r="G296" t="s">
        <v>18</v>
      </c>
      <c r="H296" t="s">
        <v>18</v>
      </c>
      <c r="I296" s="2" t="s">
        <v>18</v>
      </c>
      <c r="J296" s="2"/>
      <c r="K296" s="4" t="s">
        <v>2492</v>
      </c>
      <c r="L296" s="5" t="s">
        <v>15</v>
      </c>
      <c r="M296" t="s">
        <v>4343</v>
      </c>
      <c r="N296" s="2">
        <v>41092</v>
      </c>
      <c r="O296" s="2">
        <v>40120</v>
      </c>
      <c r="P296" t="s">
        <v>4059</v>
      </c>
      <c r="Q296" s="4" t="s">
        <v>4060</v>
      </c>
    </row>
    <row r="297" spans="2:17" x14ac:dyDescent="0.25">
      <c r="B297" s="1" t="s">
        <v>2485</v>
      </c>
      <c r="C297" t="s">
        <v>18</v>
      </c>
      <c r="D297" t="s">
        <v>18</v>
      </c>
      <c r="E297" t="s">
        <v>18</v>
      </c>
      <c r="F297" s="1" t="s">
        <v>18</v>
      </c>
      <c r="G297" t="s">
        <v>18</v>
      </c>
      <c r="H297" t="s">
        <v>18</v>
      </c>
      <c r="I297" s="2" t="s">
        <v>18</v>
      </c>
      <c r="J297" s="2"/>
      <c r="K297" s="4" t="s">
        <v>2493</v>
      </c>
      <c r="L297" s="5" t="s">
        <v>15</v>
      </c>
      <c r="M297" t="s">
        <v>4344</v>
      </c>
      <c r="N297" s="2">
        <v>41001</v>
      </c>
      <c r="O297" s="2">
        <v>40731</v>
      </c>
      <c r="P297" t="s">
        <v>4059</v>
      </c>
      <c r="Q297" s="4" t="s">
        <v>4060</v>
      </c>
    </row>
    <row r="298" spans="2:17" x14ac:dyDescent="0.25">
      <c r="B298" s="1" t="s">
        <v>2486</v>
      </c>
      <c r="C298" t="s">
        <v>18</v>
      </c>
      <c r="D298" t="s">
        <v>18</v>
      </c>
      <c r="E298" t="s">
        <v>18</v>
      </c>
      <c r="F298" s="1" t="s">
        <v>18</v>
      </c>
      <c r="G298" t="s">
        <v>18</v>
      </c>
      <c r="H298" t="s">
        <v>18</v>
      </c>
      <c r="I298" s="2" t="s">
        <v>18</v>
      </c>
      <c r="J298" s="2"/>
      <c r="K298" s="4" t="s">
        <v>2494</v>
      </c>
      <c r="L298" s="5" t="s">
        <v>15</v>
      </c>
      <c r="M298" t="s">
        <v>4345</v>
      </c>
      <c r="N298" s="2">
        <v>40910</v>
      </c>
      <c r="O298" s="2">
        <v>40634</v>
      </c>
      <c r="P298" t="s">
        <v>4059</v>
      </c>
      <c r="Q298" s="4" t="s">
        <v>4060</v>
      </c>
    </row>
    <row r="299" spans="2:17" x14ac:dyDescent="0.25">
      <c r="B299" s="1" t="s">
        <v>2487</v>
      </c>
      <c r="C299" t="s">
        <v>18</v>
      </c>
      <c r="D299" t="s">
        <v>18</v>
      </c>
      <c r="E299" t="s">
        <v>18</v>
      </c>
      <c r="F299" s="1" t="s">
        <v>18</v>
      </c>
      <c r="G299" t="s">
        <v>18</v>
      </c>
      <c r="H299" t="s">
        <v>18</v>
      </c>
      <c r="I299" s="2" t="s">
        <v>18</v>
      </c>
      <c r="J299" s="2"/>
      <c r="K299" s="4" t="s">
        <v>2495</v>
      </c>
      <c r="L299" s="5" t="s">
        <v>15</v>
      </c>
      <c r="M299" t="s">
        <v>4346</v>
      </c>
      <c r="N299" s="2">
        <v>40820</v>
      </c>
      <c r="O299" s="2">
        <v>40542</v>
      </c>
      <c r="P299" t="s">
        <v>4059</v>
      </c>
      <c r="Q299" s="4" t="s">
        <v>4060</v>
      </c>
    </row>
    <row r="300" spans="2:17" x14ac:dyDescent="0.25">
      <c r="B300" s="1" t="s">
        <v>2488</v>
      </c>
      <c r="C300" t="s">
        <v>18</v>
      </c>
      <c r="D300" t="s">
        <v>18</v>
      </c>
      <c r="E300" t="s">
        <v>18</v>
      </c>
      <c r="F300" s="1" t="s">
        <v>18</v>
      </c>
      <c r="G300" t="s">
        <v>18</v>
      </c>
      <c r="H300" t="s">
        <v>18</v>
      </c>
      <c r="I300" s="2" t="s">
        <v>18</v>
      </c>
      <c r="J300" s="2"/>
      <c r="K300" s="4" t="s">
        <v>2496</v>
      </c>
      <c r="L300" s="5" t="s">
        <v>15</v>
      </c>
      <c r="M300" t="s">
        <v>4347</v>
      </c>
      <c r="N300" s="2">
        <v>40728</v>
      </c>
      <c r="O300" s="2">
        <v>40562</v>
      </c>
      <c r="P300" t="s">
        <v>4059</v>
      </c>
      <c r="Q300" s="4" t="s">
        <v>4060</v>
      </c>
    </row>
    <row r="301" spans="2:17" x14ac:dyDescent="0.25">
      <c r="B301" s="1" t="s">
        <v>2489</v>
      </c>
      <c r="C301" t="s">
        <v>18</v>
      </c>
      <c r="D301" t="s">
        <v>18</v>
      </c>
      <c r="E301" t="s">
        <v>18</v>
      </c>
      <c r="F301" s="1" t="s">
        <v>18</v>
      </c>
      <c r="G301" t="s">
        <v>18</v>
      </c>
      <c r="H301" t="s">
        <v>18</v>
      </c>
      <c r="I301" s="2" t="s">
        <v>18</v>
      </c>
      <c r="J301" s="2"/>
      <c r="K301" s="4" t="s">
        <v>2497</v>
      </c>
      <c r="L301" s="5" t="s">
        <v>15</v>
      </c>
      <c r="M301" t="s">
        <v>4348</v>
      </c>
      <c r="N301" s="2">
        <v>40637</v>
      </c>
      <c r="O301" s="2">
        <v>40562</v>
      </c>
      <c r="P301" t="s">
        <v>4059</v>
      </c>
      <c r="Q301" s="4" t="s">
        <v>4060</v>
      </c>
    </row>
    <row r="302" spans="2:17" x14ac:dyDescent="0.25">
      <c r="B302" s="1" t="s">
        <v>2490</v>
      </c>
      <c r="C302" t="s">
        <v>18</v>
      </c>
      <c r="D302" t="s">
        <v>18</v>
      </c>
      <c r="E302" t="s">
        <v>18</v>
      </c>
      <c r="F302" s="1" t="s">
        <v>18</v>
      </c>
      <c r="G302" t="s">
        <v>18</v>
      </c>
      <c r="H302" t="s">
        <v>18</v>
      </c>
      <c r="I302" s="2" t="s">
        <v>18</v>
      </c>
      <c r="J302" s="2"/>
      <c r="K302" s="4" t="s">
        <v>2498</v>
      </c>
      <c r="L302" s="5" t="s">
        <v>15</v>
      </c>
      <c r="M302" t="s">
        <v>4349</v>
      </c>
      <c r="N302" s="2">
        <v>40547</v>
      </c>
      <c r="O302" s="2">
        <v>40274</v>
      </c>
      <c r="P302" t="s">
        <v>4059</v>
      </c>
      <c r="Q302" s="4" t="s">
        <v>4060</v>
      </c>
    </row>
    <row r="303" spans="2:17" x14ac:dyDescent="0.25">
      <c r="B303" s="1" t="s">
        <v>2491</v>
      </c>
      <c r="C303" t="s">
        <v>18</v>
      </c>
      <c r="D303" t="s">
        <v>18</v>
      </c>
      <c r="E303" t="s">
        <v>18</v>
      </c>
      <c r="F303" s="1" t="s">
        <v>18</v>
      </c>
      <c r="G303" t="s">
        <v>18</v>
      </c>
      <c r="H303" t="s">
        <v>18</v>
      </c>
      <c r="I303" s="2" t="s">
        <v>18</v>
      </c>
      <c r="J303" s="2"/>
      <c r="K303" s="4" t="s">
        <v>2499</v>
      </c>
      <c r="L303" s="5" t="s">
        <v>15</v>
      </c>
      <c r="M303" t="s">
        <v>4350</v>
      </c>
      <c r="N303" s="2">
        <v>40455</v>
      </c>
      <c r="O303" s="2">
        <v>40170</v>
      </c>
      <c r="P303" t="s">
        <v>4059</v>
      </c>
      <c r="Q303" s="4" t="s">
        <v>4060</v>
      </c>
    </row>
    <row r="304" spans="2:17" x14ac:dyDescent="0.25">
      <c r="B304" s="1" t="s">
        <v>2492</v>
      </c>
      <c r="C304" t="s">
        <v>18</v>
      </c>
      <c r="D304" t="s">
        <v>18</v>
      </c>
      <c r="E304" t="s">
        <v>18</v>
      </c>
      <c r="F304" s="1" t="s">
        <v>18</v>
      </c>
      <c r="G304" t="s">
        <v>18</v>
      </c>
      <c r="H304" t="s">
        <v>18</v>
      </c>
      <c r="I304" s="2" t="s">
        <v>18</v>
      </c>
      <c r="J304" s="2"/>
      <c r="K304" s="4" t="s">
        <v>2500</v>
      </c>
      <c r="L304" s="5" t="s">
        <v>15</v>
      </c>
      <c r="M304" t="s">
        <v>4351</v>
      </c>
      <c r="N304" s="2">
        <v>40364</v>
      </c>
      <c r="O304" s="2">
        <v>40087</v>
      </c>
      <c r="P304" t="s">
        <v>4059</v>
      </c>
      <c r="Q304" s="4" t="s">
        <v>4060</v>
      </c>
    </row>
    <row r="305" spans="2:17" x14ac:dyDescent="0.25">
      <c r="B305" s="1" t="s">
        <v>2493</v>
      </c>
      <c r="C305" t="s">
        <v>18</v>
      </c>
      <c r="D305" t="s">
        <v>18</v>
      </c>
      <c r="E305" t="s">
        <v>18</v>
      </c>
      <c r="F305" s="1" t="s">
        <v>18</v>
      </c>
      <c r="G305" t="s">
        <v>18</v>
      </c>
      <c r="H305" t="s">
        <v>18</v>
      </c>
      <c r="I305" s="2" t="s">
        <v>18</v>
      </c>
      <c r="J305" s="2"/>
      <c r="K305" s="4" t="s">
        <v>2501</v>
      </c>
      <c r="L305" s="5" t="s">
        <v>15</v>
      </c>
      <c r="M305" t="s">
        <v>4352</v>
      </c>
      <c r="N305" s="2">
        <v>40273</v>
      </c>
      <c r="O305" s="2">
        <v>39995</v>
      </c>
      <c r="P305" t="s">
        <v>4059</v>
      </c>
      <c r="Q305" s="4" t="s">
        <v>4060</v>
      </c>
    </row>
    <row r="306" spans="2:17" x14ac:dyDescent="0.25">
      <c r="B306" s="1" t="s">
        <v>2494</v>
      </c>
      <c r="C306" t="s">
        <v>18</v>
      </c>
      <c r="D306" t="s">
        <v>18</v>
      </c>
      <c r="E306" t="s">
        <v>18</v>
      </c>
      <c r="F306" s="1" t="s">
        <v>18</v>
      </c>
      <c r="G306" t="s">
        <v>18</v>
      </c>
      <c r="H306" t="s">
        <v>18</v>
      </c>
      <c r="I306" s="2" t="s">
        <v>18</v>
      </c>
      <c r="J306" s="2"/>
      <c r="K306" s="4" t="s">
        <v>2502</v>
      </c>
      <c r="L306" s="5" t="s">
        <v>15</v>
      </c>
      <c r="M306" t="s">
        <v>4353</v>
      </c>
      <c r="N306" s="2">
        <v>40180</v>
      </c>
      <c r="O306" s="2">
        <v>40177</v>
      </c>
      <c r="P306" t="s">
        <v>4059</v>
      </c>
      <c r="Q306" s="4" t="s">
        <v>4060</v>
      </c>
    </row>
    <row r="307" spans="2:17" x14ac:dyDescent="0.25">
      <c r="B307" s="1" t="s">
        <v>2495</v>
      </c>
      <c r="C307" t="s">
        <v>18</v>
      </c>
      <c r="D307" t="s">
        <v>18</v>
      </c>
      <c r="E307" t="s">
        <v>18</v>
      </c>
      <c r="F307" s="1" t="s">
        <v>18</v>
      </c>
      <c r="G307" t="s">
        <v>18</v>
      </c>
      <c r="H307" t="s">
        <v>18</v>
      </c>
      <c r="I307" s="2" t="s">
        <v>18</v>
      </c>
      <c r="J307" s="2"/>
      <c r="K307" s="4" t="s">
        <v>2503</v>
      </c>
      <c r="L307" s="5" t="s">
        <v>15</v>
      </c>
      <c r="M307" t="s">
        <v>4354</v>
      </c>
      <c r="N307" s="2">
        <v>40091</v>
      </c>
      <c r="O307" s="2">
        <v>39804</v>
      </c>
      <c r="P307" t="s">
        <v>4059</v>
      </c>
      <c r="Q307" s="4" t="s">
        <v>4060</v>
      </c>
    </row>
    <row r="308" spans="2:17" x14ac:dyDescent="0.25">
      <c r="B308" s="1" t="s">
        <v>2496</v>
      </c>
      <c r="C308" t="s">
        <v>18</v>
      </c>
      <c r="D308" t="s">
        <v>18</v>
      </c>
      <c r="E308" t="s">
        <v>18</v>
      </c>
      <c r="F308" s="1" t="s">
        <v>18</v>
      </c>
      <c r="G308" t="s">
        <v>18</v>
      </c>
      <c r="H308" t="s">
        <v>18</v>
      </c>
      <c r="I308" s="2" t="s">
        <v>18</v>
      </c>
      <c r="J308" s="2"/>
      <c r="K308" s="4" t="s">
        <v>2504</v>
      </c>
      <c r="L308" s="5" t="s">
        <v>15</v>
      </c>
      <c r="M308" t="s">
        <v>4355</v>
      </c>
      <c r="N308" s="2">
        <v>39997</v>
      </c>
      <c r="O308" s="2">
        <v>39722</v>
      </c>
      <c r="P308" t="s">
        <v>4059</v>
      </c>
      <c r="Q308" s="4" t="s">
        <v>4060</v>
      </c>
    </row>
    <row r="309" spans="2:17" x14ac:dyDescent="0.25">
      <c r="B309" s="1" t="s">
        <v>2497</v>
      </c>
      <c r="C309" t="s">
        <v>18</v>
      </c>
      <c r="D309" t="s">
        <v>18</v>
      </c>
      <c r="E309" t="s">
        <v>18</v>
      </c>
      <c r="F309" s="1" t="s">
        <v>18</v>
      </c>
      <c r="G309" t="s">
        <v>18</v>
      </c>
      <c r="H309" t="s">
        <v>18</v>
      </c>
      <c r="I309" s="2" t="s">
        <v>18</v>
      </c>
      <c r="J309" s="2"/>
      <c r="K309" s="4" t="s">
        <v>2505</v>
      </c>
      <c r="L309" s="5" t="s">
        <v>15</v>
      </c>
      <c r="M309" t="s">
        <v>4356</v>
      </c>
      <c r="N309" s="2">
        <v>39906</v>
      </c>
      <c r="O309" s="2">
        <v>39630</v>
      </c>
      <c r="P309" t="s">
        <v>4059</v>
      </c>
      <c r="Q309" s="4" t="s">
        <v>4060</v>
      </c>
    </row>
    <row r="310" spans="2:17" x14ac:dyDescent="0.25">
      <c r="B310" s="1" t="s">
        <v>2498</v>
      </c>
      <c r="C310" t="s">
        <v>18</v>
      </c>
      <c r="D310" t="s">
        <v>18</v>
      </c>
      <c r="E310" t="s">
        <v>18</v>
      </c>
      <c r="F310" s="1" t="s">
        <v>18</v>
      </c>
      <c r="G310" t="s">
        <v>18</v>
      </c>
      <c r="H310" t="s">
        <v>18</v>
      </c>
      <c r="I310" s="2" t="s">
        <v>18</v>
      </c>
      <c r="J310" s="2"/>
      <c r="K310" s="4" t="s">
        <v>2506</v>
      </c>
      <c r="L310" s="5" t="s">
        <v>15</v>
      </c>
      <c r="M310" t="s">
        <v>4357</v>
      </c>
      <c r="N310" s="2">
        <v>39815</v>
      </c>
      <c r="O310" s="2">
        <v>39540</v>
      </c>
      <c r="P310" t="s">
        <v>4059</v>
      </c>
      <c r="Q310" s="4" t="s">
        <v>4060</v>
      </c>
    </row>
    <row r="311" spans="2:17" x14ac:dyDescent="0.25">
      <c r="B311" s="1" t="s">
        <v>2499</v>
      </c>
      <c r="C311" t="s">
        <v>18</v>
      </c>
      <c r="D311" t="s">
        <v>18</v>
      </c>
      <c r="E311" t="s">
        <v>18</v>
      </c>
      <c r="F311" s="1" t="s">
        <v>18</v>
      </c>
      <c r="G311" t="s">
        <v>18</v>
      </c>
      <c r="H311" t="s">
        <v>18</v>
      </c>
      <c r="I311" s="2" t="s">
        <v>18</v>
      </c>
      <c r="J311" s="2"/>
      <c r="K311" s="4" t="s">
        <v>2507</v>
      </c>
      <c r="L311" s="5" t="s">
        <v>15</v>
      </c>
      <c r="M311" t="s">
        <v>4358</v>
      </c>
      <c r="N311" s="2">
        <v>39724</v>
      </c>
      <c r="O311" s="2">
        <v>39443</v>
      </c>
      <c r="P311" t="s">
        <v>4059</v>
      </c>
      <c r="Q311" s="4" t="s">
        <v>4060</v>
      </c>
    </row>
    <row r="312" spans="2:17" x14ac:dyDescent="0.25">
      <c r="B312" s="1" t="s">
        <v>2500</v>
      </c>
      <c r="C312" t="s">
        <v>18</v>
      </c>
      <c r="D312" t="s">
        <v>18</v>
      </c>
      <c r="E312" t="s">
        <v>18</v>
      </c>
      <c r="F312" s="1" t="s">
        <v>18</v>
      </c>
      <c r="G312" t="s">
        <v>18</v>
      </c>
      <c r="H312" t="s">
        <v>18</v>
      </c>
      <c r="I312" s="2" t="s">
        <v>18</v>
      </c>
      <c r="J312" s="2"/>
      <c r="K312" s="4" t="s">
        <v>2508</v>
      </c>
      <c r="L312" s="5" t="s">
        <v>15</v>
      </c>
      <c r="M312" t="s">
        <v>4359</v>
      </c>
      <c r="N312" s="2">
        <v>39632</v>
      </c>
      <c r="O312" s="2">
        <v>39356</v>
      </c>
      <c r="P312" t="s">
        <v>4059</v>
      </c>
      <c r="Q312" s="4" t="s">
        <v>4060</v>
      </c>
    </row>
    <row r="313" spans="2:17" x14ac:dyDescent="0.25">
      <c r="B313" s="1" t="s">
        <v>2501</v>
      </c>
      <c r="C313" t="s">
        <v>18</v>
      </c>
      <c r="D313" t="s">
        <v>18</v>
      </c>
      <c r="E313" t="s">
        <v>18</v>
      </c>
      <c r="F313" s="1" t="s">
        <v>18</v>
      </c>
      <c r="G313" t="s">
        <v>18</v>
      </c>
      <c r="H313" t="s">
        <v>18</v>
      </c>
      <c r="I313" s="2" t="s">
        <v>18</v>
      </c>
      <c r="J313" s="2"/>
      <c r="K313" s="4" t="s">
        <v>2509</v>
      </c>
      <c r="L313" s="5" t="s">
        <v>15</v>
      </c>
      <c r="M313" t="s">
        <v>4360</v>
      </c>
      <c r="N313" s="2">
        <v>39541</v>
      </c>
      <c r="O313" s="2">
        <v>39265</v>
      </c>
      <c r="P313" t="s">
        <v>4059</v>
      </c>
      <c r="Q313" s="4" t="s">
        <v>4060</v>
      </c>
    </row>
    <row r="314" spans="2:17" x14ac:dyDescent="0.25">
      <c r="B314" s="1" t="s">
        <v>2502</v>
      </c>
      <c r="C314" t="s">
        <v>18</v>
      </c>
      <c r="D314" t="s">
        <v>18</v>
      </c>
      <c r="E314" t="s">
        <v>18</v>
      </c>
      <c r="F314" s="1" t="s">
        <v>18</v>
      </c>
      <c r="G314" t="s">
        <v>18</v>
      </c>
      <c r="H314" t="s">
        <v>18</v>
      </c>
      <c r="I314" s="2" t="s">
        <v>18</v>
      </c>
      <c r="J314" s="2"/>
      <c r="K314" s="4" t="s">
        <v>2510</v>
      </c>
      <c r="L314" s="5" t="s">
        <v>15</v>
      </c>
      <c r="M314" t="s">
        <v>4361</v>
      </c>
      <c r="N314" s="2">
        <v>39448</v>
      </c>
      <c r="O314" s="2">
        <v>39174</v>
      </c>
      <c r="P314" t="s">
        <v>4059</v>
      </c>
      <c r="Q314" s="4" t="s">
        <v>4060</v>
      </c>
    </row>
    <row r="315" spans="2:17" x14ac:dyDescent="0.25">
      <c r="B315" s="1" t="s">
        <v>2503</v>
      </c>
      <c r="C315" t="s">
        <v>18</v>
      </c>
      <c r="D315" t="s">
        <v>18</v>
      </c>
      <c r="E315" t="s">
        <v>18</v>
      </c>
      <c r="F315" s="1" t="s">
        <v>18</v>
      </c>
      <c r="G315" t="s">
        <v>18</v>
      </c>
      <c r="H315" t="s">
        <v>18</v>
      </c>
      <c r="I315" s="2" t="s">
        <v>18</v>
      </c>
      <c r="J315" s="2"/>
      <c r="K315" s="4" t="s">
        <v>2511</v>
      </c>
      <c r="L315" s="5" t="s">
        <v>15</v>
      </c>
      <c r="M315" t="s">
        <v>4362</v>
      </c>
      <c r="N315" s="2">
        <v>39356</v>
      </c>
      <c r="O315" s="2">
        <v>39073</v>
      </c>
      <c r="P315" t="s">
        <v>4059</v>
      </c>
      <c r="Q315" s="4" t="s">
        <v>4060</v>
      </c>
    </row>
    <row r="316" spans="2:17" x14ac:dyDescent="0.25">
      <c r="B316" s="1" t="s">
        <v>2504</v>
      </c>
      <c r="C316" t="s">
        <v>18</v>
      </c>
      <c r="D316" t="s">
        <v>18</v>
      </c>
      <c r="E316" t="s">
        <v>18</v>
      </c>
      <c r="F316" s="1" t="s">
        <v>18</v>
      </c>
      <c r="G316" t="s">
        <v>18</v>
      </c>
      <c r="H316" t="s">
        <v>18</v>
      </c>
      <c r="I316" s="2" t="s">
        <v>18</v>
      </c>
      <c r="J316" s="2"/>
      <c r="K316" s="4" t="s">
        <v>2512</v>
      </c>
      <c r="L316" s="5" t="s">
        <v>15</v>
      </c>
      <c r="M316" t="s">
        <v>4363</v>
      </c>
      <c r="N316" s="2">
        <v>39265</v>
      </c>
      <c r="O316" s="2">
        <v>38992</v>
      </c>
      <c r="P316" t="s">
        <v>4059</v>
      </c>
      <c r="Q316" s="4" t="s">
        <v>4060</v>
      </c>
    </row>
    <row r="317" spans="2:17" x14ac:dyDescent="0.25">
      <c r="B317" s="1" t="s">
        <v>2505</v>
      </c>
      <c r="C317" t="s">
        <v>18</v>
      </c>
      <c r="D317" t="s">
        <v>18</v>
      </c>
      <c r="E317" t="s">
        <v>18</v>
      </c>
      <c r="F317" s="1" t="s">
        <v>18</v>
      </c>
      <c r="G317" t="s">
        <v>18</v>
      </c>
      <c r="H317" t="s">
        <v>18</v>
      </c>
      <c r="I317" s="2" t="s">
        <v>18</v>
      </c>
      <c r="J317" s="2"/>
      <c r="K317" s="4" t="s">
        <v>2513</v>
      </c>
      <c r="L317" s="5" t="s">
        <v>15</v>
      </c>
      <c r="M317" t="s">
        <v>4364</v>
      </c>
      <c r="N317" s="2">
        <v>39174</v>
      </c>
      <c r="O317" s="2">
        <v>38901</v>
      </c>
      <c r="P317" t="s">
        <v>4059</v>
      </c>
      <c r="Q317" s="4" t="s">
        <v>4060</v>
      </c>
    </row>
    <row r="318" spans="2:17" x14ac:dyDescent="0.25">
      <c r="B318" s="1" t="s">
        <v>2506</v>
      </c>
      <c r="C318" t="s">
        <v>18</v>
      </c>
      <c r="D318" t="s">
        <v>18</v>
      </c>
      <c r="E318" t="s">
        <v>18</v>
      </c>
      <c r="F318" s="1" t="s">
        <v>18</v>
      </c>
      <c r="G318" t="s">
        <v>18</v>
      </c>
      <c r="H318" t="s">
        <v>18</v>
      </c>
      <c r="I318" s="2" t="s">
        <v>18</v>
      </c>
      <c r="J318" s="2"/>
      <c r="K318" s="4" t="s">
        <v>2514</v>
      </c>
      <c r="L318" s="5" t="s">
        <v>15</v>
      </c>
      <c r="M318" t="s">
        <v>4365</v>
      </c>
      <c r="N318" s="2">
        <v>39083</v>
      </c>
      <c r="O318" s="2">
        <v>38810</v>
      </c>
      <c r="P318" t="s">
        <v>4059</v>
      </c>
      <c r="Q318" s="4" t="s">
        <v>4060</v>
      </c>
    </row>
    <row r="319" spans="2:17" x14ac:dyDescent="0.25">
      <c r="B319" s="1" t="s">
        <v>2507</v>
      </c>
      <c r="C319" t="s">
        <v>18</v>
      </c>
      <c r="D319" t="s">
        <v>18</v>
      </c>
      <c r="E319" t="s">
        <v>18</v>
      </c>
      <c r="F319" s="1" t="s">
        <v>18</v>
      </c>
      <c r="G319" t="s">
        <v>18</v>
      </c>
      <c r="H319" t="s">
        <v>18</v>
      </c>
      <c r="I319" s="2" t="s">
        <v>18</v>
      </c>
      <c r="J319" s="2"/>
      <c r="K319" s="4" t="s">
        <v>2515</v>
      </c>
      <c r="L319" s="5" t="s">
        <v>15</v>
      </c>
      <c r="M319" t="s">
        <v>4366</v>
      </c>
      <c r="N319" s="2">
        <v>38992</v>
      </c>
      <c r="O319" s="2">
        <v>38714</v>
      </c>
      <c r="P319" t="s">
        <v>4059</v>
      </c>
      <c r="Q319" s="4" t="s">
        <v>4060</v>
      </c>
    </row>
    <row r="320" spans="2:17" x14ac:dyDescent="0.25">
      <c r="B320" s="1" t="s">
        <v>2508</v>
      </c>
      <c r="C320" t="s">
        <v>18</v>
      </c>
      <c r="D320" t="s">
        <v>18</v>
      </c>
      <c r="E320" t="s">
        <v>18</v>
      </c>
      <c r="F320" s="1" t="s">
        <v>18</v>
      </c>
      <c r="G320" t="s">
        <v>18</v>
      </c>
      <c r="H320" t="s">
        <v>18</v>
      </c>
      <c r="I320" s="2" t="s">
        <v>18</v>
      </c>
      <c r="J320" s="2"/>
      <c r="K320" s="4" t="s">
        <v>2516</v>
      </c>
      <c r="L320" s="5" t="s">
        <v>15</v>
      </c>
      <c r="M320" t="s">
        <v>4367</v>
      </c>
      <c r="N320" s="2">
        <v>38901</v>
      </c>
      <c r="O320" s="2">
        <v>38636</v>
      </c>
      <c r="P320" t="s">
        <v>4059</v>
      </c>
      <c r="Q320" s="4" t="s">
        <v>4060</v>
      </c>
    </row>
    <row r="321" spans="2:17" x14ac:dyDescent="0.25">
      <c r="B321" s="1" t="s">
        <v>2509</v>
      </c>
      <c r="C321" t="s">
        <v>18</v>
      </c>
      <c r="D321" t="s">
        <v>18</v>
      </c>
      <c r="E321" t="s">
        <v>18</v>
      </c>
      <c r="F321" s="1" t="s">
        <v>18</v>
      </c>
      <c r="G321" t="s">
        <v>18</v>
      </c>
      <c r="H321" t="s">
        <v>18</v>
      </c>
      <c r="I321" s="2" t="s">
        <v>18</v>
      </c>
      <c r="J321" s="2"/>
      <c r="K321" s="4" t="s">
        <v>2517</v>
      </c>
      <c r="L321" s="5" t="s">
        <v>15</v>
      </c>
      <c r="M321" t="s">
        <v>4368</v>
      </c>
      <c r="N321" s="2">
        <v>38810</v>
      </c>
      <c r="O321" s="2">
        <v>38629</v>
      </c>
      <c r="P321" t="s">
        <v>4059</v>
      </c>
      <c r="Q321" s="4" t="s">
        <v>4060</v>
      </c>
    </row>
    <row r="322" spans="2:17" x14ac:dyDescent="0.25">
      <c r="B322" s="1" t="s">
        <v>2510</v>
      </c>
      <c r="C322" t="s">
        <v>18</v>
      </c>
      <c r="D322" t="s">
        <v>18</v>
      </c>
      <c r="E322" t="s">
        <v>18</v>
      </c>
      <c r="F322" s="1" t="s">
        <v>18</v>
      </c>
      <c r="G322" t="s">
        <v>18</v>
      </c>
      <c r="H322" t="s">
        <v>18</v>
      </c>
      <c r="I322" s="2" t="s">
        <v>18</v>
      </c>
      <c r="J322" s="2"/>
      <c r="K322" s="4" t="s">
        <v>2518</v>
      </c>
      <c r="L322" s="5" t="s">
        <v>15</v>
      </c>
      <c r="M322" t="s">
        <v>4369</v>
      </c>
      <c r="N322" s="2">
        <v>38720</v>
      </c>
      <c r="O322" s="2">
        <v>38475</v>
      </c>
      <c r="P322" t="s">
        <v>4059</v>
      </c>
      <c r="Q322" s="4" t="s">
        <v>4060</v>
      </c>
    </row>
    <row r="323" spans="2:17" x14ac:dyDescent="0.25">
      <c r="B323" s="1" t="s">
        <v>2511</v>
      </c>
      <c r="C323" t="s">
        <v>18</v>
      </c>
      <c r="D323" t="s">
        <v>18</v>
      </c>
      <c r="E323" t="s">
        <v>18</v>
      </c>
      <c r="F323" s="1" t="s">
        <v>18</v>
      </c>
      <c r="G323" t="s">
        <v>18</v>
      </c>
      <c r="H323" t="s">
        <v>18</v>
      </c>
      <c r="I323" s="2" t="s">
        <v>18</v>
      </c>
      <c r="J323" s="2"/>
      <c r="K323" s="4" t="s">
        <v>2519</v>
      </c>
      <c r="L323" s="5" t="s">
        <v>15</v>
      </c>
      <c r="M323" t="s">
        <v>4370</v>
      </c>
      <c r="N323" s="2">
        <v>42732</v>
      </c>
      <c r="O323" s="2">
        <v>41641</v>
      </c>
      <c r="P323" t="s">
        <v>4059</v>
      </c>
      <c r="Q323" s="4" t="s">
        <v>4060</v>
      </c>
    </row>
    <row r="324" spans="2:17" x14ac:dyDescent="0.25">
      <c r="B324" s="1" t="s">
        <v>2512</v>
      </c>
      <c r="C324" t="s">
        <v>18</v>
      </c>
      <c r="D324" t="s">
        <v>18</v>
      </c>
      <c r="E324" t="s">
        <v>18</v>
      </c>
      <c r="F324" s="1" t="s">
        <v>18</v>
      </c>
      <c r="G324" t="s">
        <v>18</v>
      </c>
      <c r="H324" t="s">
        <v>18</v>
      </c>
      <c r="I324" s="2" t="s">
        <v>18</v>
      </c>
      <c r="J324" s="2"/>
      <c r="K324" s="4" t="s">
        <v>2520</v>
      </c>
      <c r="L324" s="5" t="s">
        <v>15</v>
      </c>
      <c r="M324" t="s">
        <v>4371</v>
      </c>
      <c r="N324" s="2">
        <v>41996</v>
      </c>
      <c r="O324" s="2">
        <v>40910</v>
      </c>
      <c r="P324" t="s">
        <v>4059</v>
      </c>
      <c r="Q324" s="4" t="s">
        <v>4060</v>
      </c>
    </row>
    <row r="325" spans="2:17" x14ac:dyDescent="0.25">
      <c r="B325" s="1" t="s">
        <v>2513</v>
      </c>
      <c r="C325" t="s">
        <v>18</v>
      </c>
      <c r="D325" t="s">
        <v>18</v>
      </c>
      <c r="E325" t="s">
        <v>18</v>
      </c>
      <c r="F325" s="1" t="s">
        <v>18</v>
      </c>
      <c r="G325" t="s">
        <v>18</v>
      </c>
      <c r="H325" t="s">
        <v>18</v>
      </c>
      <c r="I325" s="2" t="s">
        <v>18</v>
      </c>
      <c r="J325" s="2"/>
      <c r="K325" s="4" t="s">
        <v>2521</v>
      </c>
      <c r="L325" s="5" t="s">
        <v>15</v>
      </c>
      <c r="M325" t="s">
        <v>4372</v>
      </c>
      <c r="N325" s="2">
        <v>41631</v>
      </c>
      <c r="O325" s="2">
        <v>40562</v>
      </c>
      <c r="P325" t="s">
        <v>4059</v>
      </c>
      <c r="Q325" s="4" t="s">
        <v>4060</v>
      </c>
    </row>
    <row r="326" spans="2:17" x14ac:dyDescent="0.25">
      <c r="B326" s="1" t="s">
        <v>2514</v>
      </c>
      <c r="C326" t="s">
        <v>18</v>
      </c>
      <c r="D326" t="s">
        <v>18</v>
      </c>
      <c r="E326" t="s">
        <v>18</v>
      </c>
      <c r="F326" s="1" t="s">
        <v>18</v>
      </c>
      <c r="G326" t="s">
        <v>18</v>
      </c>
      <c r="H326" t="s">
        <v>18</v>
      </c>
      <c r="I326" s="2" t="s">
        <v>18</v>
      </c>
      <c r="J326" s="2"/>
      <c r="K326" s="4" t="s">
        <v>2522</v>
      </c>
      <c r="L326" s="5" t="s">
        <v>15</v>
      </c>
      <c r="M326" t="s">
        <v>4373</v>
      </c>
      <c r="N326" s="2">
        <v>41264</v>
      </c>
      <c r="O326" s="2">
        <v>40562</v>
      </c>
      <c r="P326" t="s">
        <v>4059</v>
      </c>
      <c r="Q326" s="4" t="s">
        <v>4060</v>
      </c>
    </row>
    <row r="327" spans="2:17" x14ac:dyDescent="0.25">
      <c r="B327" s="1" t="s">
        <v>2515</v>
      </c>
      <c r="C327" t="s">
        <v>18</v>
      </c>
      <c r="D327" t="s">
        <v>18</v>
      </c>
      <c r="E327" t="s">
        <v>18</v>
      </c>
      <c r="F327" s="1" t="s">
        <v>18</v>
      </c>
      <c r="G327" t="s">
        <v>18</v>
      </c>
      <c r="H327" t="s">
        <v>18</v>
      </c>
      <c r="I327" s="2" t="s">
        <v>18</v>
      </c>
      <c r="J327" s="2"/>
      <c r="K327" s="4" t="s">
        <v>2523</v>
      </c>
      <c r="L327" s="5" t="s">
        <v>15</v>
      </c>
      <c r="M327" t="s">
        <v>4374</v>
      </c>
      <c r="N327" s="2">
        <v>40905</v>
      </c>
      <c r="O327" s="2">
        <v>40562</v>
      </c>
      <c r="P327" t="s">
        <v>4059</v>
      </c>
      <c r="Q327" s="4" t="s">
        <v>4060</v>
      </c>
    </row>
    <row r="328" spans="2:17" x14ac:dyDescent="0.25">
      <c r="B328" s="1" t="s">
        <v>2516</v>
      </c>
      <c r="C328" t="s">
        <v>18</v>
      </c>
      <c r="D328" t="s">
        <v>18</v>
      </c>
      <c r="E328" t="s">
        <v>18</v>
      </c>
      <c r="F328" s="1" t="s">
        <v>18</v>
      </c>
      <c r="G328" t="s">
        <v>18</v>
      </c>
      <c r="H328" t="s">
        <v>18</v>
      </c>
      <c r="I328" s="2" t="s">
        <v>18</v>
      </c>
      <c r="J328" s="2"/>
      <c r="K328" s="4" t="s">
        <v>2524</v>
      </c>
      <c r="L328" s="5" t="s">
        <v>15</v>
      </c>
      <c r="M328" t="s">
        <v>4375</v>
      </c>
      <c r="N328" s="2">
        <v>40540</v>
      </c>
      <c r="O328" s="2">
        <v>39449</v>
      </c>
      <c r="P328" t="s">
        <v>4059</v>
      </c>
      <c r="Q328" s="4" t="s">
        <v>4060</v>
      </c>
    </row>
    <row r="329" spans="2:17" x14ac:dyDescent="0.25">
      <c r="B329" s="1" t="s">
        <v>2517</v>
      </c>
      <c r="C329" t="s">
        <v>18</v>
      </c>
      <c r="D329" t="s">
        <v>18</v>
      </c>
      <c r="E329" t="s">
        <v>18</v>
      </c>
      <c r="F329" s="1" t="s">
        <v>18</v>
      </c>
      <c r="G329" t="s">
        <v>18</v>
      </c>
      <c r="H329" t="s">
        <v>18</v>
      </c>
      <c r="I329" s="2" t="s">
        <v>18</v>
      </c>
      <c r="J329" s="2"/>
      <c r="K329" s="4" t="s">
        <v>2525</v>
      </c>
      <c r="L329" s="5" t="s">
        <v>15</v>
      </c>
      <c r="M329" t="s">
        <v>4376</v>
      </c>
      <c r="N329" s="2">
        <v>40175</v>
      </c>
      <c r="O329" s="2">
        <v>39268</v>
      </c>
      <c r="P329" t="s">
        <v>4059</v>
      </c>
      <c r="Q329" s="4" t="s">
        <v>4060</v>
      </c>
    </row>
    <row r="330" spans="2:17" x14ac:dyDescent="0.25">
      <c r="B330" s="1" t="s">
        <v>2518</v>
      </c>
      <c r="C330" t="s">
        <v>18</v>
      </c>
      <c r="D330" t="s">
        <v>18</v>
      </c>
      <c r="E330" t="s">
        <v>18</v>
      </c>
      <c r="F330" s="1" t="s">
        <v>18</v>
      </c>
      <c r="G330" t="s">
        <v>18</v>
      </c>
      <c r="H330" t="s">
        <v>18</v>
      </c>
      <c r="I330" s="2" t="s">
        <v>18</v>
      </c>
      <c r="J330" s="2"/>
      <c r="K330" s="4" t="s">
        <v>2526</v>
      </c>
      <c r="L330" s="5" t="s">
        <v>15</v>
      </c>
      <c r="M330" t="s">
        <v>4377</v>
      </c>
      <c r="N330" s="2">
        <v>39805</v>
      </c>
      <c r="O330" s="2">
        <v>39034</v>
      </c>
      <c r="P330" t="s">
        <v>4059</v>
      </c>
      <c r="Q330" s="4" t="s">
        <v>4060</v>
      </c>
    </row>
    <row r="331" spans="2:17" x14ac:dyDescent="0.25">
      <c r="B331" s="1" t="s">
        <v>2519</v>
      </c>
      <c r="C331" t="s">
        <v>18</v>
      </c>
      <c r="D331" t="s">
        <v>18</v>
      </c>
      <c r="E331" t="s">
        <v>18</v>
      </c>
      <c r="F331" s="1" t="s">
        <v>18</v>
      </c>
      <c r="G331" t="s">
        <v>18</v>
      </c>
      <c r="H331" t="s">
        <v>18</v>
      </c>
      <c r="I331" s="2" t="s">
        <v>18</v>
      </c>
      <c r="J331" s="2"/>
      <c r="K331" s="4" t="s">
        <v>2527</v>
      </c>
      <c r="L331" s="5" t="s">
        <v>15</v>
      </c>
      <c r="M331" t="s">
        <v>4378</v>
      </c>
      <c r="N331" s="2">
        <v>39437</v>
      </c>
      <c r="O331" s="2">
        <v>39034</v>
      </c>
      <c r="P331" t="s">
        <v>4059</v>
      </c>
      <c r="Q331" s="4" t="s">
        <v>4060</v>
      </c>
    </row>
    <row r="332" spans="2:17" x14ac:dyDescent="0.25">
      <c r="B332" s="1" t="s">
        <v>2520</v>
      </c>
      <c r="C332" t="s">
        <v>18</v>
      </c>
      <c r="D332" t="s">
        <v>18</v>
      </c>
      <c r="E332" t="s">
        <v>18</v>
      </c>
      <c r="F332" s="1" t="s">
        <v>18</v>
      </c>
      <c r="G332" t="s">
        <v>18</v>
      </c>
      <c r="H332" t="s">
        <v>18</v>
      </c>
      <c r="I332" s="2" t="s">
        <v>18</v>
      </c>
      <c r="J332" s="2"/>
      <c r="K332" s="4" t="s">
        <v>2528</v>
      </c>
      <c r="L332" s="5" t="s">
        <v>15</v>
      </c>
      <c r="M332" t="s">
        <v>4379</v>
      </c>
      <c r="N332" s="2">
        <v>39078</v>
      </c>
      <c r="O332" s="2">
        <v>38719</v>
      </c>
      <c r="P332" t="s">
        <v>4059</v>
      </c>
      <c r="Q332" s="4" t="s">
        <v>4060</v>
      </c>
    </row>
    <row r="333" spans="2:17" x14ac:dyDescent="0.25">
      <c r="B333" s="1" t="s">
        <v>2521</v>
      </c>
      <c r="C333" t="s">
        <v>18</v>
      </c>
      <c r="D333" t="s">
        <v>18</v>
      </c>
      <c r="E333" t="s">
        <v>18</v>
      </c>
      <c r="F333" s="1" t="s">
        <v>18</v>
      </c>
      <c r="G333" t="s">
        <v>18</v>
      </c>
      <c r="H333" t="s">
        <v>18</v>
      </c>
      <c r="I333" s="2" t="s">
        <v>18</v>
      </c>
      <c r="J333" s="2"/>
      <c r="K333" s="4" t="s">
        <v>2529</v>
      </c>
      <c r="L333" s="5" t="s">
        <v>15</v>
      </c>
      <c r="M333" t="s">
        <v>4380</v>
      </c>
      <c r="N333" s="2">
        <v>38714</v>
      </c>
      <c r="O333" s="2">
        <v>38351</v>
      </c>
      <c r="P333" t="s">
        <v>4059</v>
      </c>
      <c r="Q333" s="4" t="s">
        <v>4060</v>
      </c>
    </row>
    <row r="334" spans="2:17" x14ac:dyDescent="0.25">
      <c r="B334" s="1" t="s">
        <v>2522</v>
      </c>
      <c r="C334" t="s">
        <v>18</v>
      </c>
      <c r="D334" t="s">
        <v>18</v>
      </c>
      <c r="E334" t="s">
        <v>18</v>
      </c>
      <c r="F334" s="1" t="s">
        <v>18</v>
      </c>
      <c r="G334" t="s">
        <v>18</v>
      </c>
      <c r="H334" t="s">
        <v>18</v>
      </c>
      <c r="I334" s="2" t="s">
        <v>18</v>
      </c>
      <c r="J334" s="2"/>
      <c r="K334" s="4" t="s">
        <v>2530</v>
      </c>
      <c r="L334" s="5" t="s">
        <v>15</v>
      </c>
      <c r="M334" t="s">
        <v>4381</v>
      </c>
      <c r="N334" s="2">
        <v>38349</v>
      </c>
      <c r="O334" s="2">
        <v>37984</v>
      </c>
      <c r="P334" t="s">
        <v>4059</v>
      </c>
      <c r="Q334" s="4" t="s">
        <v>4060</v>
      </c>
    </row>
    <row r="335" spans="2:17" x14ac:dyDescent="0.25">
      <c r="B335" s="1" t="s">
        <v>2523</v>
      </c>
      <c r="C335" t="s">
        <v>18</v>
      </c>
      <c r="D335" t="s">
        <v>18</v>
      </c>
      <c r="E335" t="s">
        <v>18</v>
      </c>
      <c r="F335" s="1" t="s">
        <v>18</v>
      </c>
      <c r="G335" t="s">
        <v>18</v>
      </c>
      <c r="H335" t="s">
        <v>18</v>
      </c>
      <c r="I335" s="2" t="s">
        <v>18</v>
      </c>
      <c r="J335" s="2"/>
      <c r="K335" s="4" t="s">
        <v>2531</v>
      </c>
      <c r="L335" s="5" t="s">
        <v>15</v>
      </c>
      <c r="M335" t="s">
        <v>4382</v>
      </c>
      <c r="N335" s="2">
        <v>41246</v>
      </c>
      <c r="O335" s="2">
        <v>39268</v>
      </c>
      <c r="P335" t="s">
        <v>4059</v>
      </c>
      <c r="Q335" s="4" t="s">
        <v>4084</v>
      </c>
    </row>
    <row r="336" spans="2:17" x14ac:dyDescent="0.25">
      <c r="B336" s="1" t="s">
        <v>2524</v>
      </c>
      <c r="C336" t="s">
        <v>18</v>
      </c>
      <c r="D336" t="s">
        <v>18</v>
      </c>
      <c r="E336" t="s">
        <v>18</v>
      </c>
      <c r="F336" s="1" t="s">
        <v>18</v>
      </c>
      <c r="G336" t="s">
        <v>18</v>
      </c>
      <c r="H336" t="s">
        <v>18</v>
      </c>
      <c r="I336" s="2" t="s">
        <v>18</v>
      </c>
      <c r="J336" s="2"/>
      <c r="K336" s="4" t="s">
        <v>2532</v>
      </c>
      <c r="L336" s="5" t="s">
        <v>15</v>
      </c>
      <c r="M336" t="s">
        <v>4383</v>
      </c>
      <c r="N336" s="2">
        <v>40878</v>
      </c>
      <c r="O336" s="2">
        <v>39268</v>
      </c>
      <c r="P336" t="s">
        <v>4059</v>
      </c>
      <c r="Q336" s="4" t="s">
        <v>4084</v>
      </c>
    </row>
    <row r="337" spans="2:17" x14ac:dyDescent="0.25">
      <c r="B337" s="1" t="s">
        <v>2525</v>
      </c>
      <c r="C337" t="s">
        <v>18</v>
      </c>
      <c r="D337" t="s">
        <v>18</v>
      </c>
      <c r="E337" t="s">
        <v>18</v>
      </c>
      <c r="F337" s="1" t="s">
        <v>18</v>
      </c>
      <c r="G337" t="s">
        <v>18</v>
      </c>
      <c r="H337" t="s">
        <v>18</v>
      </c>
      <c r="I337" s="2" t="s">
        <v>18</v>
      </c>
      <c r="J337" s="2"/>
      <c r="K337" s="4" t="s">
        <v>2533</v>
      </c>
      <c r="L337" s="5" t="s">
        <v>15</v>
      </c>
      <c r="M337" t="s">
        <v>4384</v>
      </c>
      <c r="N337" s="2">
        <v>40630</v>
      </c>
      <c r="O337" s="2">
        <v>40515</v>
      </c>
      <c r="P337" t="s">
        <v>4059</v>
      </c>
      <c r="Q337" s="4" t="s">
        <v>4084</v>
      </c>
    </row>
    <row r="338" spans="2:17" x14ac:dyDescent="0.25">
      <c r="B338" s="1" t="s">
        <v>2526</v>
      </c>
      <c r="C338" t="s">
        <v>18</v>
      </c>
      <c r="D338" t="s">
        <v>18</v>
      </c>
      <c r="E338" t="s">
        <v>18</v>
      </c>
      <c r="F338" t="s">
        <v>18</v>
      </c>
      <c r="G338" t="s">
        <v>18</v>
      </c>
      <c r="H338" t="s">
        <v>18</v>
      </c>
      <c r="I338" t="s">
        <v>18</v>
      </c>
      <c r="K338" s="4" t="s">
        <v>2534</v>
      </c>
      <c r="L338" s="5" t="s">
        <v>15</v>
      </c>
      <c r="M338" t="s">
        <v>4385</v>
      </c>
      <c r="N338" t="s">
        <v>15</v>
      </c>
      <c r="O338" s="2">
        <v>39268</v>
      </c>
      <c r="P338" t="s">
        <v>4059</v>
      </c>
      <c r="Q338" s="4" t="s">
        <v>4084</v>
      </c>
    </row>
    <row r="339" spans="2:17" x14ac:dyDescent="0.25">
      <c r="B339" s="1" t="s">
        <v>2527</v>
      </c>
      <c r="C339" t="s">
        <v>18</v>
      </c>
      <c r="D339" t="s">
        <v>18</v>
      </c>
      <c r="E339" t="s">
        <v>18</v>
      </c>
      <c r="F339" t="s">
        <v>18</v>
      </c>
      <c r="G339" t="s">
        <v>18</v>
      </c>
      <c r="H339" t="s">
        <v>18</v>
      </c>
      <c r="I339" t="s">
        <v>18</v>
      </c>
      <c r="K339" s="4" t="s">
        <v>2535</v>
      </c>
      <c r="L339" t="s">
        <v>15</v>
      </c>
      <c r="M339" t="s">
        <v>4386</v>
      </c>
      <c r="N339" t="s">
        <v>15</v>
      </c>
      <c r="O339" s="2">
        <v>40148</v>
      </c>
      <c r="P339" t="s">
        <v>4059</v>
      </c>
      <c r="Q339" s="4" t="s">
        <v>4084</v>
      </c>
    </row>
    <row r="340" spans="2:17" x14ac:dyDescent="0.25">
      <c r="B340" s="1" t="s">
        <v>2528</v>
      </c>
      <c r="C340" t="s">
        <v>18</v>
      </c>
      <c r="D340" t="s">
        <v>18</v>
      </c>
      <c r="E340" t="s">
        <v>18</v>
      </c>
      <c r="F340" t="s">
        <v>18</v>
      </c>
      <c r="G340" t="s">
        <v>18</v>
      </c>
      <c r="H340" t="s">
        <v>18</v>
      </c>
      <c r="I340" t="s">
        <v>18</v>
      </c>
      <c r="K340" s="4" t="s">
        <v>2536</v>
      </c>
      <c r="L340" t="s">
        <v>15</v>
      </c>
      <c r="M340" t="s">
        <v>4387</v>
      </c>
      <c r="N340" t="s">
        <v>15</v>
      </c>
      <c r="O340" s="2">
        <v>39234</v>
      </c>
      <c r="P340" t="s">
        <v>4059</v>
      </c>
      <c r="Q340" s="4" t="s">
        <v>4084</v>
      </c>
    </row>
    <row r="341" spans="2:17" x14ac:dyDescent="0.25">
      <c r="B341" s="1" t="s">
        <v>2529</v>
      </c>
      <c r="C341" t="s">
        <v>18</v>
      </c>
      <c r="D341" t="s">
        <v>18</v>
      </c>
      <c r="E341" t="s">
        <v>18</v>
      </c>
      <c r="F341" t="s">
        <v>18</v>
      </c>
      <c r="G341" t="s">
        <v>18</v>
      </c>
      <c r="H341" t="s">
        <v>18</v>
      </c>
      <c r="I341" t="s">
        <v>18</v>
      </c>
      <c r="K341" s="4" t="s">
        <v>2537</v>
      </c>
      <c r="L341" t="s">
        <v>15</v>
      </c>
      <c r="M341" t="s">
        <v>4388</v>
      </c>
      <c r="N341" t="s">
        <v>15</v>
      </c>
      <c r="O341" s="2">
        <v>39783</v>
      </c>
      <c r="P341" t="s">
        <v>4059</v>
      </c>
      <c r="Q341" s="4" t="s">
        <v>4084</v>
      </c>
    </row>
    <row r="342" spans="2:17" x14ac:dyDescent="0.25">
      <c r="B342" s="1" t="s">
        <v>2530</v>
      </c>
      <c r="C342" t="s">
        <v>18</v>
      </c>
      <c r="D342" t="s">
        <v>18</v>
      </c>
      <c r="E342" t="s">
        <v>18</v>
      </c>
      <c r="F342" t="s">
        <v>18</v>
      </c>
      <c r="G342" t="s">
        <v>18</v>
      </c>
      <c r="H342" t="s">
        <v>18</v>
      </c>
      <c r="I342" t="s">
        <v>18</v>
      </c>
      <c r="K342" s="4" t="s">
        <v>2538</v>
      </c>
      <c r="L342" t="s">
        <v>15</v>
      </c>
      <c r="M342" t="s">
        <v>4389</v>
      </c>
      <c r="N342" t="s">
        <v>15</v>
      </c>
      <c r="O342" s="2">
        <v>39234</v>
      </c>
      <c r="P342" t="s">
        <v>4059</v>
      </c>
      <c r="Q342" s="4" t="s">
        <v>4084</v>
      </c>
    </row>
    <row r="343" spans="2:17" x14ac:dyDescent="0.25">
      <c r="B343" s="1" t="s">
        <v>2531</v>
      </c>
      <c r="C343" t="s">
        <v>18</v>
      </c>
      <c r="D343" t="s">
        <v>18</v>
      </c>
      <c r="E343" t="s">
        <v>18</v>
      </c>
      <c r="F343" t="s">
        <v>18</v>
      </c>
      <c r="G343" t="s">
        <v>18</v>
      </c>
      <c r="H343" t="s">
        <v>18</v>
      </c>
      <c r="I343" t="s">
        <v>18</v>
      </c>
      <c r="K343" s="4" t="s">
        <v>2539</v>
      </c>
      <c r="L343" t="s">
        <v>15</v>
      </c>
      <c r="M343" t="s">
        <v>4390</v>
      </c>
      <c r="N343" s="2">
        <v>42826</v>
      </c>
      <c r="O343" s="2">
        <v>42767</v>
      </c>
      <c r="P343" t="s">
        <v>4059</v>
      </c>
      <c r="Q343" s="4" t="s">
        <v>4071</v>
      </c>
    </row>
    <row r="344" spans="2:17" x14ac:dyDescent="0.25">
      <c r="B344" s="1" t="s">
        <v>2532</v>
      </c>
      <c r="C344" t="s">
        <v>18</v>
      </c>
      <c r="D344" t="s">
        <v>18</v>
      </c>
      <c r="E344" t="s">
        <v>18</v>
      </c>
      <c r="F344" t="s">
        <v>18</v>
      </c>
      <c r="G344" t="s">
        <v>18</v>
      </c>
      <c r="H344" t="s">
        <v>18</v>
      </c>
      <c r="I344" t="s">
        <v>18</v>
      </c>
      <c r="K344" s="4" t="s">
        <v>2540</v>
      </c>
      <c r="L344" t="s">
        <v>15</v>
      </c>
      <c r="M344" t="s">
        <v>4391</v>
      </c>
      <c r="N344" s="2">
        <v>42795</v>
      </c>
      <c r="O344" s="2">
        <v>42731</v>
      </c>
      <c r="P344" t="s">
        <v>4059</v>
      </c>
      <c r="Q344" s="4" t="s">
        <v>4071</v>
      </c>
    </row>
    <row r="345" spans="2:17" x14ac:dyDescent="0.25">
      <c r="B345" s="1" t="s">
        <v>2533</v>
      </c>
      <c r="C345" t="s">
        <v>18</v>
      </c>
      <c r="D345" t="s">
        <v>18</v>
      </c>
      <c r="E345" t="s">
        <v>18</v>
      </c>
      <c r="F345" t="s">
        <v>18</v>
      </c>
      <c r="G345" t="s">
        <v>18</v>
      </c>
      <c r="H345" t="s">
        <v>18</v>
      </c>
      <c r="I345" t="s">
        <v>18</v>
      </c>
      <c r="K345" s="4" t="s">
        <v>2541</v>
      </c>
      <c r="L345" t="s">
        <v>15</v>
      </c>
      <c r="M345" t="s">
        <v>4392</v>
      </c>
      <c r="N345" s="2">
        <v>42767</v>
      </c>
      <c r="O345" s="2">
        <v>42705</v>
      </c>
      <c r="P345" t="s">
        <v>4059</v>
      </c>
      <c r="Q345" s="4" t="s">
        <v>4071</v>
      </c>
    </row>
    <row r="346" spans="2:17" x14ac:dyDescent="0.25">
      <c r="B346" s="1" t="s">
        <v>2534</v>
      </c>
      <c r="C346" t="s">
        <v>18</v>
      </c>
      <c r="D346" t="s">
        <v>18</v>
      </c>
      <c r="E346" t="s">
        <v>18</v>
      </c>
      <c r="F346" t="s">
        <v>18</v>
      </c>
      <c r="G346" t="s">
        <v>18</v>
      </c>
      <c r="H346" t="s">
        <v>18</v>
      </c>
      <c r="I346" t="s">
        <v>18</v>
      </c>
      <c r="K346" s="4" t="s">
        <v>2542</v>
      </c>
      <c r="L346" t="s">
        <v>15</v>
      </c>
      <c r="M346" t="s">
        <v>4393</v>
      </c>
      <c r="N346" s="2">
        <v>42735</v>
      </c>
      <c r="O346" s="2">
        <v>42675</v>
      </c>
      <c r="P346" t="s">
        <v>4059</v>
      </c>
      <c r="Q346" s="4" t="s">
        <v>4071</v>
      </c>
    </row>
    <row r="347" spans="2:17" x14ac:dyDescent="0.25">
      <c r="B347" s="1" t="s">
        <v>2535</v>
      </c>
      <c r="C347" t="s">
        <v>18</v>
      </c>
      <c r="D347" t="s">
        <v>18</v>
      </c>
      <c r="E347" t="s">
        <v>18</v>
      </c>
      <c r="F347" t="s">
        <v>18</v>
      </c>
      <c r="G347" t="s">
        <v>18</v>
      </c>
      <c r="H347" t="s">
        <v>18</v>
      </c>
      <c r="I347" t="s">
        <v>18</v>
      </c>
      <c r="K347" s="4" t="s">
        <v>2543</v>
      </c>
      <c r="L347" t="s">
        <v>15</v>
      </c>
      <c r="M347" t="s">
        <v>4394</v>
      </c>
      <c r="N347" s="2">
        <v>42705</v>
      </c>
      <c r="O347" s="2">
        <v>42642</v>
      </c>
      <c r="P347" t="s">
        <v>4059</v>
      </c>
      <c r="Q347" s="4" t="s">
        <v>4071</v>
      </c>
    </row>
    <row r="348" spans="2:17" x14ac:dyDescent="0.25">
      <c r="B348" s="1" t="s">
        <v>2536</v>
      </c>
      <c r="C348" t="s">
        <v>18</v>
      </c>
      <c r="D348" t="s">
        <v>18</v>
      </c>
      <c r="E348" t="s">
        <v>18</v>
      </c>
      <c r="F348" t="s">
        <v>18</v>
      </c>
      <c r="G348" t="s">
        <v>18</v>
      </c>
      <c r="H348" t="s">
        <v>18</v>
      </c>
      <c r="I348" t="s">
        <v>18</v>
      </c>
      <c r="K348" s="4" t="s">
        <v>2544</v>
      </c>
      <c r="L348" t="s">
        <v>15</v>
      </c>
      <c r="M348" t="s">
        <v>4395</v>
      </c>
      <c r="N348" s="2">
        <v>42644</v>
      </c>
      <c r="O348" s="2">
        <v>42583</v>
      </c>
      <c r="P348" t="s">
        <v>4059</v>
      </c>
      <c r="Q348" s="4" t="s">
        <v>4071</v>
      </c>
    </row>
    <row r="349" spans="2:17" x14ac:dyDescent="0.25">
      <c r="B349" s="1" t="s">
        <v>2537</v>
      </c>
      <c r="C349" t="s">
        <v>18</v>
      </c>
      <c r="D349" t="s">
        <v>18</v>
      </c>
      <c r="E349" t="s">
        <v>18</v>
      </c>
      <c r="F349" t="s">
        <v>18</v>
      </c>
      <c r="G349" t="s">
        <v>18</v>
      </c>
      <c r="H349" t="s">
        <v>18</v>
      </c>
      <c r="I349" t="s">
        <v>18</v>
      </c>
      <c r="K349" s="4" t="s">
        <v>2545</v>
      </c>
      <c r="L349" t="s">
        <v>15</v>
      </c>
      <c r="M349" t="s">
        <v>4396</v>
      </c>
      <c r="N349" s="2">
        <v>42614</v>
      </c>
      <c r="O349" s="2">
        <v>42550</v>
      </c>
      <c r="P349" t="s">
        <v>4059</v>
      </c>
      <c r="Q349" s="4" t="s">
        <v>4071</v>
      </c>
    </row>
    <row r="350" spans="2:17" x14ac:dyDescent="0.25">
      <c r="B350" s="1" t="s">
        <v>2538</v>
      </c>
      <c r="C350" t="s">
        <v>18</v>
      </c>
      <c r="D350" t="s">
        <v>18</v>
      </c>
      <c r="E350" t="s">
        <v>18</v>
      </c>
      <c r="F350" t="s">
        <v>18</v>
      </c>
      <c r="G350" t="s">
        <v>18</v>
      </c>
      <c r="H350" t="s">
        <v>18</v>
      </c>
      <c r="I350" t="s">
        <v>18</v>
      </c>
      <c r="K350" s="4" t="s">
        <v>2546</v>
      </c>
      <c r="L350" t="s">
        <v>15</v>
      </c>
      <c r="M350" t="s">
        <v>4397</v>
      </c>
      <c r="N350" s="2">
        <v>42581</v>
      </c>
      <c r="O350" s="2">
        <v>42522</v>
      </c>
      <c r="P350" t="s">
        <v>4059</v>
      </c>
      <c r="Q350" s="4" t="s">
        <v>4071</v>
      </c>
    </row>
    <row r="351" spans="2:17" x14ac:dyDescent="0.25">
      <c r="B351" s="1" t="s">
        <v>2539</v>
      </c>
      <c r="C351" t="s">
        <v>18</v>
      </c>
      <c r="D351" t="s">
        <v>18</v>
      </c>
      <c r="E351" t="s">
        <v>18</v>
      </c>
      <c r="F351" t="s">
        <v>18</v>
      </c>
      <c r="G351" t="s">
        <v>18</v>
      </c>
      <c r="H351" t="s">
        <v>18</v>
      </c>
      <c r="I351" t="s">
        <v>18</v>
      </c>
      <c r="K351" s="4" t="s">
        <v>2547</v>
      </c>
      <c r="L351" t="s">
        <v>15</v>
      </c>
      <c r="M351" t="s">
        <v>4398</v>
      </c>
      <c r="N351" s="2">
        <v>42552</v>
      </c>
      <c r="O351" s="2">
        <v>42492</v>
      </c>
      <c r="P351" t="s">
        <v>4059</v>
      </c>
      <c r="Q351" s="4" t="s">
        <v>4071</v>
      </c>
    </row>
    <row r="352" spans="2:17" x14ac:dyDescent="0.25">
      <c r="B352" s="1" t="s">
        <v>2540</v>
      </c>
      <c r="C352" t="s">
        <v>18</v>
      </c>
      <c r="D352" t="s">
        <v>18</v>
      </c>
      <c r="E352" t="s">
        <v>18</v>
      </c>
      <c r="F352" t="s">
        <v>18</v>
      </c>
      <c r="G352" t="s">
        <v>18</v>
      </c>
      <c r="H352" t="s">
        <v>18</v>
      </c>
      <c r="I352" t="s">
        <v>18</v>
      </c>
      <c r="K352" s="4" t="s">
        <v>2548</v>
      </c>
      <c r="L352" t="s">
        <v>15</v>
      </c>
      <c r="M352" t="s">
        <v>4399</v>
      </c>
      <c r="N352" s="2">
        <v>42522</v>
      </c>
      <c r="O352" s="2">
        <v>42459</v>
      </c>
      <c r="P352" t="s">
        <v>4059</v>
      </c>
      <c r="Q352" s="4" t="s">
        <v>4071</v>
      </c>
    </row>
    <row r="353" spans="2:17" x14ac:dyDescent="0.25">
      <c r="B353" s="1" t="s">
        <v>2541</v>
      </c>
      <c r="C353" t="s">
        <v>18</v>
      </c>
      <c r="D353" t="s">
        <v>18</v>
      </c>
      <c r="E353" t="s">
        <v>18</v>
      </c>
      <c r="F353" t="s">
        <v>18</v>
      </c>
      <c r="G353" t="s">
        <v>18</v>
      </c>
      <c r="H353" t="s">
        <v>18</v>
      </c>
      <c r="I353" t="s">
        <v>18</v>
      </c>
      <c r="K353" s="4" t="s">
        <v>2549</v>
      </c>
      <c r="L353" t="s">
        <v>15</v>
      </c>
      <c r="M353" t="s">
        <v>4400</v>
      </c>
      <c r="N353" s="2">
        <v>42490</v>
      </c>
      <c r="O353" s="2">
        <v>42430</v>
      </c>
      <c r="P353" t="s">
        <v>4059</v>
      </c>
      <c r="Q353" s="4" t="s">
        <v>4071</v>
      </c>
    </row>
    <row r="354" spans="2:17" x14ac:dyDescent="0.25">
      <c r="B354" s="1" t="s">
        <v>2542</v>
      </c>
      <c r="C354" t="s">
        <v>18</v>
      </c>
      <c r="D354" t="s">
        <v>18</v>
      </c>
      <c r="E354" t="s">
        <v>18</v>
      </c>
      <c r="F354" t="s">
        <v>18</v>
      </c>
      <c r="G354" t="s">
        <v>18</v>
      </c>
      <c r="H354" t="s">
        <v>18</v>
      </c>
      <c r="I354" t="s">
        <v>18</v>
      </c>
      <c r="K354" s="4" t="s">
        <v>2550</v>
      </c>
      <c r="L354" t="s">
        <v>15</v>
      </c>
      <c r="M354" t="s">
        <v>4401</v>
      </c>
      <c r="N354" s="2">
        <v>42461</v>
      </c>
      <c r="O354" s="2">
        <v>42401</v>
      </c>
      <c r="P354" t="s">
        <v>4059</v>
      </c>
      <c r="Q354" s="4" t="s">
        <v>4071</v>
      </c>
    </row>
    <row r="355" spans="2:17" x14ac:dyDescent="0.25">
      <c r="B355" s="1" t="s">
        <v>2543</v>
      </c>
      <c r="C355" t="s">
        <v>18</v>
      </c>
      <c r="D355" t="s">
        <v>18</v>
      </c>
      <c r="E355" t="s">
        <v>18</v>
      </c>
      <c r="F355" t="s">
        <v>18</v>
      </c>
      <c r="G355" t="s">
        <v>18</v>
      </c>
      <c r="H355" t="s">
        <v>18</v>
      </c>
      <c r="I355" t="s">
        <v>18</v>
      </c>
      <c r="K355" s="4" t="s">
        <v>2551</v>
      </c>
      <c r="L355" t="s">
        <v>15</v>
      </c>
      <c r="M355" t="s">
        <v>4402</v>
      </c>
      <c r="N355" s="2">
        <v>42430</v>
      </c>
      <c r="O355" s="2">
        <v>42361</v>
      </c>
      <c r="P355" t="s">
        <v>4059</v>
      </c>
      <c r="Q355" s="4" t="s">
        <v>4071</v>
      </c>
    </row>
    <row r="356" spans="2:17" x14ac:dyDescent="0.25">
      <c r="B356" s="1" t="s">
        <v>2544</v>
      </c>
      <c r="C356" t="s">
        <v>18</v>
      </c>
      <c r="D356" t="s">
        <v>18</v>
      </c>
      <c r="E356" t="s">
        <v>18</v>
      </c>
      <c r="F356" t="s">
        <v>18</v>
      </c>
      <c r="G356" t="s">
        <v>18</v>
      </c>
      <c r="H356" t="s">
        <v>18</v>
      </c>
      <c r="I356" t="s">
        <v>18</v>
      </c>
      <c r="K356" s="4" t="s">
        <v>2552</v>
      </c>
      <c r="L356" t="s">
        <v>15</v>
      </c>
      <c r="M356" t="s">
        <v>4403</v>
      </c>
      <c r="N356" s="2">
        <v>42401</v>
      </c>
      <c r="O356" s="2">
        <v>42339</v>
      </c>
      <c r="P356" t="s">
        <v>4059</v>
      </c>
      <c r="Q356" s="4" t="s">
        <v>4071</v>
      </c>
    </row>
    <row r="357" spans="2:17" x14ac:dyDescent="0.25">
      <c r="B357" s="1" t="s">
        <v>2545</v>
      </c>
      <c r="C357" t="s">
        <v>18</v>
      </c>
      <c r="D357" t="s">
        <v>18</v>
      </c>
      <c r="E357" t="s">
        <v>18</v>
      </c>
      <c r="F357" t="s">
        <v>18</v>
      </c>
      <c r="G357" t="s">
        <v>18</v>
      </c>
      <c r="H357" t="s">
        <v>18</v>
      </c>
      <c r="I357" t="s">
        <v>18</v>
      </c>
      <c r="K357" s="4" t="s">
        <v>2553</v>
      </c>
      <c r="L357" t="s">
        <v>15</v>
      </c>
      <c r="M357" t="s">
        <v>4404</v>
      </c>
      <c r="N357" s="2">
        <v>42369</v>
      </c>
      <c r="O357" s="2">
        <v>42310</v>
      </c>
      <c r="P357" t="s">
        <v>4059</v>
      </c>
      <c r="Q357" s="4" t="s">
        <v>4071</v>
      </c>
    </row>
    <row r="358" spans="2:17" x14ac:dyDescent="0.25">
      <c r="B358" s="1" t="s">
        <v>2546</v>
      </c>
      <c r="C358" t="s">
        <v>18</v>
      </c>
      <c r="D358" t="s">
        <v>18</v>
      </c>
      <c r="E358" t="s">
        <v>18</v>
      </c>
      <c r="F358" t="s">
        <v>18</v>
      </c>
      <c r="G358" t="s">
        <v>18</v>
      </c>
      <c r="H358" t="s">
        <v>18</v>
      </c>
      <c r="I358" t="s">
        <v>18</v>
      </c>
      <c r="K358" s="4" t="s">
        <v>2554</v>
      </c>
      <c r="L358" t="s">
        <v>15</v>
      </c>
      <c r="M358" t="s">
        <v>4405</v>
      </c>
      <c r="N358" s="2">
        <v>42338</v>
      </c>
      <c r="O358" s="2">
        <v>42276</v>
      </c>
      <c r="P358" t="s">
        <v>4059</v>
      </c>
      <c r="Q358" s="4" t="s">
        <v>4071</v>
      </c>
    </row>
    <row r="359" spans="2:17" x14ac:dyDescent="0.25">
      <c r="B359" s="1" t="s">
        <v>2547</v>
      </c>
      <c r="C359" t="s">
        <v>18</v>
      </c>
      <c r="D359" t="s">
        <v>18</v>
      </c>
      <c r="E359" t="s">
        <v>18</v>
      </c>
      <c r="F359" t="s">
        <v>18</v>
      </c>
      <c r="G359" t="s">
        <v>18</v>
      </c>
      <c r="H359" t="s">
        <v>18</v>
      </c>
      <c r="I359" t="s">
        <v>18</v>
      </c>
      <c r="K359" s="4" t="s">
        <v>2555</v>
      </c>
      <c r="L359" t="s">
        <v>15</v>
      </c>
      <c r="M359" t="s">
        <v>4406</v>
      </c>
      <c r="N359" s="2">
        <v>42310</v>
      </c>
      <c r="O359" s="2">
        <v>42248</v>
      </c>
      <c r="P359" t="s">
        <v>4059</v>
      </c>
      <c r="Q359" s="4" t="s">
        <v>4071</v>
      </c>
    </row>
    <row r="360" spans="2:17" x14ac:dyDescent="0.25">
      <c r="B360" s="1" t="s">
        <v>2548</v>
      </c>
      <c r="C360" t="s">
        <v>18</v>
      </c>
      <c r="D360" t="s">
        <v>18</v>
      </c>
      <c r="E360" t="s">
        <v>18</v>
      </c>
      <c r="F360" t="s">
        <v>18</v>
      </c>
      <c r="G360" t="s">
        <v>18</v>
      </c>
      <c r="H360" t="s">
        <v>18</v>
      </c>
      <c r="I360" t="s">
        <v>18</v>
      </c>
      <c r="K360" s="4" t="s">
        <v>2556</v>
      </c>
      <c r="L360" t="s">
        <v>15</v>
      </c>
      <c r="M360" t="s">
        <v>4407</v>
      </c>
      <c r="N360" s="2">
        <v>42278</v>
      </c>
      <c r="O360" s="2">
        <v>42219</v>
      </c>
      <c r="P360" t="s">
        <v>4059</v>
      </c>
      <c r="Q360" s="4" t="s">
        <v>4071</v>
      </c>
    </row>
    <row r="361" spans="2:17" x14ac:dyDescent="0.25">
      <c r="B361" s="1" t="s">
        <v>2549</v>
      </c>
      <c r="C361" t="s">
        <v>18</v>
      </c>
      <c r="D361" t="s">
        <v>18</v>
      </c>
      <c r="E361" t="s">
        <v>18</v>
      </c>
      <c r="F361" t="s">
        <v>18</v>
      </c>
      <c r="G361" t="s">
        <v>18</v>
      </c>
      <c r="H361" t="s">
        <v>18</v>
      </c>
      <c r="I361" t="s">
        <v>18</v>
      </c>
      <c r="K361" s="4" t="s">
        <v>2557</v>
      </c>
      <c r="L361" t="s">
        <v>15</v>
      </c>
      <c r="M361" t="s">
        <v>4408</v>
      </c>
      <c r="N361" s="2">
        <v>42248</v>
      </c>
      <c r="O361" s="2">
        <v>42184</v>
      </c>
      <c r="P361" t="s">
        <v>4059</v>
      </c>
      <c r="Q361" s="4" t="s">
        <v>4071</v>
      </c>
    </row>
    <row r="362" spans="2:17" x14ac:dyDescent="0.25">
      <c r="B362" s="1" t="s">
        <v>2550</v>
      </c>
      <c r="C362" t="s">
        <v>18</v>
      </c>
      <c r="D362" t="s">
        <v>18</v>
      </c>
      <c r="E362" t="s">
        <v>18</v>
      </c>
      <c r="F362" t="s">
        <v>18</v>
      </c>
      <c r="G362" t="s">
        <v>18</v>
      </c>
      <c r="H362" t="s">
        <v>18</v>
      </c>
      <c r="I362" t="s">
        <v>18</v>
      </c>
      <c r="K362" s="4" t="s">
        <v>2558</v>
      </c>
      <c r="L362" t="s">
        <v>15</v>
      </c>
      <c r="M362" t="s">
        <v>4409</v>
      </c>
      <c r="N362" s="2">
        <v>42219</v>
      </c>
      <c r="O362" s="2">
        <v>42156</v>
      </c>
      <c r="P362" t="s">
        <v>4059</v>
      </c>
      <c r="Q362" s="4" t="s">
        <v>4071</v>
      </c>
    </row>
    <row r="363" spans="2:17" x14ac:dyDescent="0.25">
      <c r="B363" s="1" t="s">
        <v>2551</v>
      </c>
      <c r="C363" t="s">
        <v>18</v>
      </c>
      <c r="D363" t="s">
        <v>18</v>
      </c>
      <c r="E363" t="s">
        <v>18</v>
      </c>
      <c r="F363" t="s">
        <v>18</v>
      </c>
      <c r="G363" t="s">
        <v>18</v>
      </c>
      <c r="H363" t="s">
        <v>18</v>
      </c>
      <c r="I363" t="s">
        <v>18</v>
      </c>
      <c r="K363" s="4" t="s">
        <v>2559</v>
      </c>
      <c r="L363" t="s">
        <v>15</v>
      </c>
      <c r="M363" t="s">
        <v>4410</v>
      </c>
      <c r="N363" s="2">
        <v>42186</v>
      </c>
      <c r="O363" s="2">
        <v>42128</v>
      </c>
      <c r="P363" t="s">
        <v>4059</v>
      </c>
      <c r="Q363" s="4" t="s">
        <v>4071</v>
      </c>
    </row>
    <row r="364" spans="2:17" x14ac:dyDescent="0.25">
      <c r="B364" s="1" t="s">
        <v>2552</v>
      </c>
      <c r="C364" t="s">
        <v>18</v>
      </c>
      <c r="D364" t="s">
        <v>18</v>
      </c>
      <c r="E364" t="s">
        <v>18</v>
      </c>
      <c r="F364" t="s">
        <v>18</v>
      </c>
      <c r="G364" t="s">
        <v>18</v>
      </c>
      <c r="H364" t="s">
        <v>18</v>
      </c>
      <c r="I364" t="s">
        <v>18</v>
      </c>
      <c r="K364" s="4" t="s">
        <v>2560</v>
      </c>
      <c r="L364" t="s">
        <v>15</v>
      </c>
      <c r="M364" t="s">
        <v>4411</v>
      </c>
      <c r="N364" s="2">
        <v>42156</v>
      </c>
      <c r="O364" s="2">
        <v>42093</v>
      </c>
      <c r="P364" t="s">
        <v>4059</v>
      </c>
      <c r="Q364" s="4" t="s">
        <v>4071</v>
      </c>
    </row>
    <row r="365" spans="2:17" x14ac:dyDescent="0.25">
      <c r="B365" s="1" t="s">
        <v>2553</v>
      </c>
      <c r="C365" t="s">
        <v>18</v>
      </c>
      <c r="D365" t="s">
        <v>18</v>
      </c>
      <c r="E365" t="s">
        <v>18</v>
      </c>
      <c r="F365" t="s">
        <v>18</v>
      </c>
      <c r="G365" t="s">
        <v>18</v>
      </c>
      <c r="H365" t="s">
        <v>18</v>
      </c>
      <c r="I365" t="s">
        <v>18</v>
      </c>
      <c r="K365" s="4" t="s">
        <v>2561</v>
      </c>
      <c r="L365" t="s">
        <v>15</v>
      </c>
      <c r="M365" t="s">
        <v>4412</v>
      </c>
      <c r="N365" s="2">
        <v>42125</v>
      </c>
      <c r="O365" s="2">
        <v>42065</v>
      </c>
      <c r="P365" t="s">
        <v>4059</v>
      </c>
      <c r="Q365" s="4" t="s">
        <v>4071</v>
      </c>
    </row>
    <row r="366" spans="2:17" x14ac:dyDescent="0.25">
      <c r="B366" s="1" t="s">
        <v>2554</v>
      </c>
      <c r="C366" t="s">
        <v>18</v>
      </c>
      <c r="D366" t="s">
        <v>18</v>
      </c>
      <c r="E366" t="s">
        <v>18</v>
      </c>
      <c r="F366" t="s">
        <v>18</v>
      </c>
      <c r="G366" t="s">
        <v>18</v>
      </c>
      <c r="H366" t="s">
        <v>18</v>
      </c>
      <c r="I366" t="s">
        <v>18</v>
      </c>
      <c r="K366" s="4" t="s">
        <v>2562</v>
      </c>
      <c r="L366" t="s">
        <v>15</v>
      </c>
      <c r="M366" t="s">
        <v>4413</v>
      </c>
      <c r="N366" s="2">
        <v>42095</v>
      </c>
      <c r="O366" s="2">
        <v>42037</v>
      </c>
      <c r="P366" t="s">
        <v>4059</v>
      </c>
      <c r="Q366" s="4" t="s">
        <v>4071</v>
      </c>
    </row>
    <row r="367" spans="2:17" x14ac:dyDescent="0.25">
      <c r="B367" s="1" t="s">
        <v>2555</v>
      </c>
      <c r="C367" t="s">
        <v>18</v>
      </c>
      <c r="D367" t="s">
        <v>18</v>
      </c>
      <c r="E367" t="s">
        <v>18</v>
      </c>
      <c r="F367" t="s">
        <v>18</v>
      </c>
      <c r="G367" t="s">
        <v>18</v>
      </c>
      <c r="H367" t="s">
        <v>18</v>
      </c>
      <c r="I367" t="s">
        <v>18</v>
      </c>
      <c r="K367" s="4" t="s">
        <v>2563</v>
      </c>
      <c r="L367" t="s">
        <v>15</v>
      </c>
      <c r="M367" t="s">
        <v>4414</v>
      </c>
      <c r="N367" s="2">
        <v>42065</v>
      </c>
      <c r="O367" s="2">
        <v>42003</v>
      </c>
      <c r="P367" t="s">
        <v>4059</v>
      </c>
      <c r="Q367" s="4" t="s">
        <v>4071</v>
      </c>
    </row>
    <row r="368" spans="2:17" x14ac:dyDescent="0.25">
      <c r="B368" s="1" t="s">
        <v>2556</v>
      </c>
      <c r="C368" t="s">
        <v>18</v>
      </c>
      <c r="D368" t="s">
        <v>18</v>
      </c>
      <c r="E368" t="s">
        <v>18</v>
      </c>
      <c r="F368" t="s">
        <v>18</v>
      </c>
      <c r="G368" t="s">
        <v>18</v>
      </c>
      <c r="H368" t="s">
        <v>18</v>
      </c>
      <c r="I368" t="s">
        <v>18</v>
      </c>
      <c r="K368" s="4" t="s">
        <v>2564</v>
      </c>
      <c r="L368" t="s">
        <v>15</v>
      </c>
      <c r="M368" t="s">
        <v>4415</v>
      </c>
      <c r="N368" s="2">
        <v>42037</v>
      </c>
      <c r="O368" s="2">
        <v>41974</v>
      </c>
      <c r="P368" t="s">
        <v>4059</v>
      </c>
      <c r="Q368" s="4" t="s">
        <v>4071</v>
      </c>
    </row>
    <row r="369" spans="2:17" x14ac:dyDescent="0.25">
      <c r="B369" s="1" t="s">
        <v>2557</v>
      </c>
      <c r="C369" t="s">
        <v>18</v>
      </c>
      <c r="D369" t="s">
        <v>18</v>
      </c>
      <c r="E369" t="s">
        <v>18</v>
      </c>
      <c r="F369" t="s">
        <v>18</v>
      </c>
      <c r="G369" t="s">
        <v>18</v>
      </c>
      <c r="H369" t="s">
        <v>18</v>
      </c>
      <c r="I369" t="s">
        <v>18</v>
      </c>
      <c r="K369" s="4" t="s">
        <v>2565</v>
      </c>
      <c r="L369" t="s">
        <v>15</v>
      </c>
      <c r="M369" t="s">
        <v>4416</v>
      </c>
      <c r="N369" s="2">
        <v>42004</v>
      </c>
      <c r="O369" s="2">
        <v>41946</v>
      </c>
      <c r="P369" t="s">
        <v>4059</v>
      </c>
      <c r="Q369" s="4" t="s">
        <v>4071</v>
      </c>
    </row>
    <row r="370" spans="2:17" x14ac:dyDescent="0.25">
      <c r="B370" s="1" t="s">
        <v>2558</v>
      </c>
      <c r="C370" t="s">
        <v>18</v>
      </c>
      <c r="D370" t="s">
        <v>18</v>
      </c>
      <c r="E370" t="s">
        <v>18</v>
      </c>
      <c r="F370" t="s">
        <v>18</v>
      </c>
      <c r="G370" t="s">
        <v>18</v>
      </c>
      <c r="H370" t="s">
        <v>18</v>
      </c>
      <c r="I370" t="s">
        <v>18</v>
      </c>
      <c r="K370" s="4" t="s">
        <v>2566</v>
      </c>
      <c r="L370" t="s">
        <v>15</v>
      </c>
      <c r="M370" t="s">
        <v>4417</v>
      </c>
      <c r="N370" s="2">
        <v>41974</v>
      </c>
      <c r="O370" s="2">
        <v>41912</v>
      </c>
      <c r="P370" t="s">
        <v>4059</v>
      </c>
      <c r="Q370" s="4" t="s">
        <v>4071</v>
      </c>
    </row>
    <row r="371" spans="2:17" x14ac:dyDescent="0.25">
      <c r="B371" s="1" t="s">
        <v>2559</v>
      </c>
      <c r="C371" t="s">
        <v>18</v>
      </c>
      <c r="D371" t="s">
        <v>18</v>
      </c>
      <c r="E371" t="s">
        <v>18</v>
      </c>
      <c r="F371" t="s">
        <v>18</v>
      </c>
      <c r="G371" t="s">
        <v>18</v>
      </c>
      <c r="H371" t="s">
        <v>18</v>
      </c>
      <c r="I371" t="s">
        <v>18</v>
      </c>
      <c r="K371" s="4" t="s">
        <v>2567</v>
      </c>
      <c r="L371" t="s">
        <v>15</v>
      </c>
      <c r="M371" t="s">
        <v>4418</v>
      </c>
      <c r="N371" s="2">
        <v>41946</v>
      </c>
      <c r="O371" s="2">
        <v>41883</v>
      </c>
      <c r="P371" t="s">
        <v>4059</v>
      </c>
      <c r="Q371" s="4" t="s">
        <v>4071</v>
      </c>
    </row>
    <row r="372" spans="2:17" x14ac:dyDescent="0.25">
      <c r="B372" s="1" t="s">
        <v>2560</v>
      </c>
      <c r="C372" t="s">
        <v>18</v>
      </c>
      <c r="D372" t="s">
        <v>18</v>
      </c>
      <c r="E372" t="s">
        <v>18</v>
      </c>
      <c r="F372" t="s">
        <v>18</v>
      </c>
      <c r="G372" t="s">
        <v>18</v>
      </c>
      <c r="H372" t="s">
        <v>18</v>
      </c>
      <c r="I372" t="s">
        <v>18</v>
      </c>
      <c r="K372" s="4" t="s">
        <v>2568</v>
      </c>
      <c r="L372" t="s">
        <v>15</v>
      </c>
      <c r="M372" t="s">
        <v>4419</v>
      </c>
      <c r="N372" s="2">
        <v>41883</v>
      </c>
      <c r="O372" s="2">
        <v>41820</v>
      </c>
      <c r="P372" t="s">
        <v>4059</v>
      </c>
      <c r="Q372" s="4" t="s">
        <v>4071</v>
      </c>
    </row>
    <row r="373" spans="2:17" x14ac:dyDescent="0.25">
      <c r="B373" s="1" t="s">
        <v>2561</v>
      </c>
      <c r="C373" t="s">
        <v>18</v>
      </c>
      <c r="D373" t="s">
        <v>18</v>
      </c>
      <c r="E373" t="s">
        <v>18</v>
      </c>
      <c r="F373" t="s">
        <v>18</v>
      </c>
      <c r="G373" t="s">
        <v>18</v>
      </c>
      <c r="H373" t="s">
        <v>18</v>
      </c>
      <c r="I373" t="s">
        <v>18</v>
      </c>
      <c r="K373" s="4" t="s">
        <v>2569</v>
      </c>
      <c r="L373" t="s">
        <v>15</v>
      </c>
      <c r="M373" t="s">
        <v>4420</v>
      </c>
      <c r="N373" s="2">
        <v>41852</v>
      </c>
      <c r="O373" s="2">
        <v>41794</v>
      </c>
      <c r="P373" t="s">
        <v>4059</v>
      </c>
      <c r="Q373" s="4" t="s">
        <v>4071</v>
      </c>
    </row>
    <row r="374" spans="2:17" x14ac:dyDescent="0.25">
      <c r="B374" s="1" t="s">
        <v>2562</v>
      </c>
      <c r="C374" t="s">
        <v>18</v>
      </c>
      <c r="D374" t="s">
        <v>18</v>
      </c>
      <c r="E374" t="s">
        <v>18</v>
      </c>
      <c r="F374" t="s">
        <v>18</v>
      </c>
      <c r="G374" t="s">
        <v>18</v>
      </c>
      <c r="H374" t="s">
        <v>18</v>
      </c>
      <c r="I374" t="s">
        <v>18</v>
      </c>
      <c r="K374" s="4" t="s">
        <v>2570</v>
      </c>
      <c r="L374" t="s">
        <v>15</v>
      </c>
      <c r="M374" t="s">
        <v>4421</v>
      </c>
      <c r="N374" s="2">
        <v>41821</v>
      </c>
      <c r="O374" s="2">
        <v>41761</v>
      </c>
      <c r="P374" t="s">
        <v>4059</v>
      </c>
      <c r="Q374" s="4" t="s">
        <v>4071</v>
      </c>
    </row>
    <row r="375" spans="2:17" x14ac:dyDescent="0.25">
      <c r="B375" s="1" t="s">
        <v>2563</v>
      </c>
      <c r="C375" t="s">
        <v>18</v>
      </c>
      <c r="D375" t="s">
        <v>18</v>
      </c>
      <c r="E375" t="s">
        <v>18</v>
      </c>
      <c r="F375" t="s">
        <v>18</v>
      </c>
      <c r="G375" t="s">
        <v>18</v>
      </c>
      <c r="H375" t="s">
        <v>18</v>
      </c>
      <c r="I375" t="s">
        <v>18</v>
      </c>
      <c r="K375" s="4" t="s">
        <v>2571</v>
      </c>
      <c r="L375" t="s">
        <v>15</v>
      </c>
      <c r="M375" t="s">
        <v>4422</v>
      </c>
      <c r="N375" s="2">
        <v>41792</v>
      </c>
      <c r="O375" s="2">
        <v>41731</v>
      </c>
      <c r="P375" t="s">
        <v>4059</v>
      </c>
      <c r="Q375" s="4" t="s">
        <v>4071</v>
      </c>
    </row>
    <row r="376" spans="2:17" x14ac:dyDescent="0.25">
      <c r="B376" s="1" t="s">
        <v>2564</v>
      </c>
      <c r="C376" t="s">
        <v>18</v>
      </c>
      <c r="D376" t="s">
        <v>18</v>
      </c>
      <c r="E376" t="s">
        <v>18</v>
      </c>
      <c r="F376" t="s">
        <v>18</v>
      </c>
      <c r="G376" t="s">
        <v>18</v>
      </c>
      <c r="H376" t="s">
        <v>18</v>
      </c>
      <c r="I376" t="s">
        <v>18</v>
      </c>
      <c r="K376" s="4" t="s">
        <v>2572</v>
      </c>
      <c r="L376" t="s">
        <v>15</v>
      </c>
      <c r="M376" t="s">
        <v>4423</v>
      </c>
      <c r="N376" s="2">
        <v>41760</v>
      </c>
      <c r="O376" s="2">
        <v>41701</v>
      </c>
      <c r="P376" t="s">
        <v>4059</v>
      </c>
      <c r="Q376" s="4" t="s">
        <v>4071</v>
      </c>
    </row>
    <row r="377" spans="2:17" x14ac:dyDescent="0.25">
      <c r="B377" s="1" t="s">
        <v>2565</v>
      </c>
      <c r="C377" t="s">
        <v>18</v>
      </c>
      <c r="D377" t="s">
        <v>18</v>
      </c>
      <c r="E377" t="s">
        <v>18</v>
      </c>
      <c r="F377" t="s">
        <v>18</v>
      </c>
      <c r="G377" t="s">
        <v>18</v>
      </c>
      <c r="H377" t="s">
        <v>18</v>
      </c>
      <c r="I377" t="s">
        <v>18</v>
      </c>
      <c r="K377" s="4" t="s">
        <v>2573</v>
      </c>
      <c r="L377" t="s">
        <v>15</v>
      </c>
      <c r="M377" t="s">
        <v>4424</v>
      </c>
      <c r="N377" s="2">
        <v>41701</v>
      </c>
      <c r="O377" s="2">
        <v>41645</v>
      </c>
      <c r="P377" t="s">
        <v>4059</v>
      </c>
      <c r="Q377" s="4" t="s">
        <v>4071</v>
      </c>
    </row>
    <row r="378" spans="2:17" x14ac:dyDescent="0.25">
      <c r="B378" s="1" t="s">
        <v>2566</v>
      </c>
      <c r="C378" t="s">
        <v>18</v>
      </c>
      <c r="D378" t="s">
        <v>18</v>
      </c>
      <c r="E378" t="s">
        <v>18</v>
      </c>
      <c r="F378" t="s">
        <v>18</v>
      </c>
      <c r="G378" t="s">
        <v>18</v>
      </c>
      <c r="H378" t="s">
        <v>18</v>
      </c>
      <c r="I378" t="s">
        <v>18</v>
      </c>
      <c r="K378" s="4" t="s">
        <v>2574</v>
      </c>
      <c r="L378" t="s">
        <v>15</v>
      </c>
      <c r="M378" t="s">
        <v>4425</v>
      </c>
      <c r="N378" s="2">
        <v>41673</v>
      </c>
      <c r="O378" s="2">
        <v>41610</v>
      </c>
      <c r="P378" t="s">
        <v>4059</v>
      </c>
      <c r="Q378" s="4" t="s">
        <v>4071</v>
      </c>
    </row>
    <row r="379" spans="2:17" x14ac:dyDescent="0.25">
      <c r="B379" s="1" t="s">
        <v>2567</v>
      </c>
      <c r="C379" t="s">
        <v>18</v>
      </c>
      <c r="D379" t="s">
        <v>18</v>
      </c>
      <c r="E379" t="s">
        <v>18</v>
      </c>
      <c r="F379" t="s">
        <v>18</v>
      </c>
      <c r="G379" t="s">
        <v>18</v>
      </c>
      <c r="H379" t="s">
        <v>18</v>
      </c>
      <c r="I379" t="s">
        <v>18</v>
      </c>
      <c r="K379" s="4" t="s">
        <v>2575</v>
      </c>
      <c r="L379" t="s">
        <v>15</v>
      </c>
      <c r="M379" t="s">
        <v>4426</v>
      </c>
      <c r="N379" s="2">
        <v>41639</v>
      </c>
      <c r="O379" s="2">
        <v>41579</v>
      </c>
      <c r="P379" t="s">
        <v>4059</v>
      </c>
      <c r="Q379" s="4" t="s">
        <v>4071</v>
      </c>
    </row>
    <row r="380" spans="2:17" x14ac:dyDescent="0.25">
      <c r="B380" s="1" t="s">
        <v>2568</v>
      </c>
      <c r="C380" t="s">
        <v>18</v>
      </c>
      <c r="D380" t="s">
        <v>18</v>
      </c>
      <c r="E380" t="s">
        <v>18</v>
      </c>
      <c r="F380" t="s">
        <v>18</v>
      </c>
      <c r="G380" t="s">
        <v>18</v>
      </c>
      <c r="H380" t="s">
        <v>18</v>
      </c>
      <c r="I380" t="s">
        <v>18</v>
      </c>
      <c r="K380" s="4" t="s">
        <v>2576</v>
      </c>
      <c r="L380" t="s">
        <v>15</v>
      </c>
      <c r="M380" t="s">
        <v>4427</v>
      </c>
      <c r="N380" s="2">
        <v>41610</v>
      </c>
      <c r="O380" s="2">
        <v>41547</v>
      </c>
      <c r="P380" t="s">
        <v>4059</v>
      </c>
      <c r="Q380" s="4" t="s">
        <v>4071</v>
      </c>
    </row>
    <row r="381" spans="2:17" x14ac:dyDescent="0.25">
      <c r="B381" s="1" t="s">
        <v>2569</v>
      </c>
      <c r="C381" t="s">
        <v>18</v>
      </c>
      <c r="D381" t="s">
        <v>18</v>
      </c>
      <c r="E381" t="s">
        <v>18</v>
      </c>
      <c r="F381" t="s">
        <v>18</v>
      </c>
      <c r="G381" t="s">
        <v>18</v>
      </c>
      <c r="H381" t="s">
        <v>18</v>
      </c>
      <c r="I381" t="s">
        <v>18</v>
      </c>
      <c r="K381" s="4" t="s">
        <v>2577</v>
      </c>
      <c r="L381" t="s">
        <v>15</v>
      </c>
      <c r="M381" t="s">
        <v>4428</v>
      </c>
      <c r="N381" s="2">
        <v>41579</v>
      </c>
      <c r="O381" s="2">
        <v>41519</v>
      </c>
      <c r="P381" t="s">
        <v>4059</v>
      </c>
      <c r="Q381" s="4" t="s">
        <v>4071</v>
      </c>
    </row>
    <row r="382" spans="2:17" x14ac:dyDescent="0.25">
      <c r="B382" s="1" t="s">
        <v>2570</v>
      </c>
      <c r="C382" t="s">
        <v>18</v>
      </c>
      <c r="D382" t="s">
        <v>18</v>
      </c>
      <c r="E382" t="s">
        <v>18</v>
      </c>
      <c r="F382" t="s">
        <v>18</v>
      </c>
      <c r="G382" t="s">
        <v>18</v>
      </c>
      <c r="H382" t="s">
        <v>18</v>
      </c>
      <c r="I382" t="s">
        <v>18</v>
      </c>
      <c r="K382" s="4" t="s">
        <v>2578</v>
      </c>
      <c r="L382" t="s">
        <v>15</v>
      </c>
      <c r="M382" t="s">
        <v>4429</v>
      </c>
      <c r="N382" s="2">
        <v>41548</v>
      </c>
      <c r="O382" s="2">
        <v>41487</v>
      </c>
      <c r="P382" t="s">
        <v>4059</v>
      </c>
      <c r="Q382" s="4" t="s">
        <v>4071</v>
      </c>
    </row>
    <row r="383" spans="2:17" x14ac:dyDescent="0.25">
      <c r="B383" s="1" t="s">
        <v>2571</v>
      </c>
      <c r="C383" t="s">
        <v>18</v>
      </c>
      <c r="D383" t="s">
        <v>18</v>
      </c>
      <c r="E383" t="s">
        <v>18</v>
      </c>
      <c r="F383" t="s">
        <v>18</v>
      </c>
      <c r="G383" t="s">
        <v>18</v>
      </c>
      <c r="H383" t="s">
        <v>18</v>
      </c>
      <c r="I383" t="s">
        <v>18</v>
      </c>
      <c r="K383" s="4" t="s">
        <v>2579</v>
      </c>
      <c r="L383" t="s">
        <v>15</v>
      </c>
      <c r="M383" t="s">
        <v>4430</v>
      </c>
      <c r="N383" s="2">
        <v>41519</v>
      </c>
      <c r="O383" s="2">
        <v>41456</v>
      </c>
      <c r="P383" t="s">
        <v>4059</v>
      </c>
      <c r="Q383" s="4" t="s">
        <v>4071</v>
      </c>
    </row>
    <row r="384" spans="2:17" x14ac:dyDescent="0.25">
      <c r="B384" s="1" t="s">
        <v>2572</v>
      </c>
      <c r="C384" t="s">
        <v>18</v>
      </c>
      <c r="D384" t="s">
        <v>18</v>
      </c>
      <c r="E384" t="s">
        <v>18</v>
      </c>
      <c r="F384" t="s">
        <v>18</v>
      </c>
      <c r="G384" t="s">
        <v>18</v>
      </c>
      <c r="H384" t="s">
        <v>18</v>
      </c>
      <c r="I384" t="s">
        <v>18</v>
      </c>
      <c r="K384" s="4" t="s">
        <v>2580</v>
      </c>
      <c r="L384" t="s">
        <v>15</v>
      </c>
      <c r="M384" t="s">
        <v>4431</v>
      </c>
      <c r="N384" s="2">
        <v>41487</v>
      </c>
      <c r="O384" s="2">
        <v>41456</v>
      </c>
      <c r="P384" t="s">
        <v>4059</v>
      </c>
      <c r="Q384" s="4" t="s">
        <v>4071</v>
      </c>
    </row>
    <row r="385" spans="2:17" x14ac:dyDescent="0.25">
      <c r="B385" s="1" t="s">
        <v>2573</v>
      </c>
      <c r="C385" t="s">
        <v>18</v>
      </c>
      <c r="D385" t="s">
        <v>18</v>
      </c>
      <c r="E385" t="s">
        <v>18</v>
      </c>
      <c r="F385" t="s">
        <v>18</v>
      </c>
      <c r="G385" t="s">
        <v>18</v>
      </c>
      <c r="H385" t="s">
        <v>18</v>
      </c>
      <c r="I385" t="s">
        <v>18</v>
      </c>
      <c r="K385" s="4" t="s">
        <v>2581</v>
      </c>
      <c r="L385" t="s">
        <v>15</v>
      </c>
      <c r="M385" t="s">
        <v>4432</v>
      </c>
      <c r="N385" s="2">
        <v>41456</v>
      </c>
      <c r="O385" s="2">
        <v>41396</v>
      </c>
      <c r="P385" t="s">
        <v>4059</v>
      </c>
      <c r="Q385" s="4" t="s">
        <v>4071</v>
      </c>
    </row>
    <row r="386" spans="2:17" x14ac:dyDescent="0.25">
      <c r="B386" s="1" t="s">
        <v>2574</v>
      </c>
      <c r="C386" t="s">
        <v>18</v>
      </c>
      <c r="D386" t="s">
        <v>18</v>
      </c>
      <c r="E386" t="s">
        <v>18</v>
      </c>
      <c r="F386" t="s">
        <v>18</v>
      </c>
      <c r="G386" t="s">
        <v>18</v>
      </c>
      <c r="H386" t="s">
        <v>18</v>
      </c>
      <c r="I386" t="s">
        <v>18</v>
      </c>
      <c r="K386" s="4" t="s">
        <v>2582</v>
      </c>
      <c r="L386" t="s">
        <v>15</v>
      </c>
      <c r="M386" t="s">
        <v>4433</v>
      </c>
      <c r="N386" s="2">
        <v>41428</v>
      </c>
      <c r="O386" s="2">
        <v>41374</v>
      </c>
      <c r="P386" t="s">
        <v>4059</v>
      </c>
      <c r="Q386" s="4" t="s">
        <v>4071</v>
      </c>
    </row>
    <row r="387" spans="2:17" x14ac:dyDescent="0.25">
      <c r="B387" s="1" t="s">
        <v>2575</v>
      </c>
      <c r="C387" t="s">
        <v>18</v>
      </c>
      <c r="D387" t="s">
        <v>18</v>
      </c>
      <c r="E387" t="s">
        <v>18</v>
      </c>
      <c r="F387" t="s">
        <v>18</v>
      </c>
      <c r="G387" t="s">
        <v>18</v>
      </c>
      <c r="H387" t="s">
        <v>18</v>
      </c>
      <c r="I387" t="s">
        <v>18</v>
      </c>
      <c r="K387" s="4" t="s">
        <v>2583</v>
      </c>
      <c r="L387" t="s">
        <v>15</v>
      </c>
      <c r="M387" t="s">
        <v>4434</v>
      </c>
      <c r="N387" s="2">
        <v>41395</v>
      </c>
      <c r="O387" s="2">
        <v>41334</v>
      </c>
      <c r="P387" t="s">
        <v>4059</v>
      </c>
      <c r="Q387" s="4" t="s">
        <v>4071</v>
      </c>
    </row>
    <row r="388" spans="2:17" x14ac:dyDescent="0.25">
      <c r="B388" s="1" t="s">
        <v>2576</v>
      </c>
      <c r="C388" t="s">
        <v>18</v>
      </c>
      <c r="D388" t="s">
        <v>18</v>
      </c>
      <c r="E388" t="s">
        <v>18</v>
      </c>
      <c r="F388" t="s">
        <v>18</v>
      </c>
      <c r="G388" t="s">
        <v>18</v>
      </c>
      <c r="H388" t="s">
        <v>18</v>
      </c>
      <c r="I388" t="s">
        <v>18</v>
      </c>
      <c r="K388" s="4" t="s">
        <v>2584</v>
      </c>
      <c r="L388" t="s">
        <v>15</v>
      </c>
      <c r="M388" t="s">
        <v>4435</v>
      </c>
      <c r="N388" s="2">
        <v>41361</v>
      </c>
      <c r="O388" s="2">
        <v>41306</v>
      </c>
      <c r="P388" t="s">
        <v>4059</v>
      </c>
      <c r="Q388" s="4" t="s">
        <v>4071</v>
      </c>
    </row>
    <row r="389" spans="2:17" x14ac:dyDescent="0.25">
      <c r="B389" s="1" t="s">
        <v>2577</v>
      </c>
      <c r="C389" t="s">
        <v>18</v>
      </c>
      <c r="D389" t="s">
        <v>18</v>
      </c>
      <c r="E389" t="s">
        <v>18</v>
      </c>
      <c r="F389" t="s">
        <v>18</v>
      </c>
      <c r="G389" t="s">
        <v>18</v>
      </c>
      <c r="H389" t="s">
        <v>18</v>
      </c>
      <c r="I389" t="s">
        <v>18</v>
      </c>
      <c r="K389" s="4" t="s">
        <v>2585</v>
      </c>
      <c r="L389" t="s">
        <v>15</v>
      </c>
      <c r="M389" t="s">
        <v>4436</v>
      </c>
      <c r="N389" s="2">
        <v>41334</v>
      </c>
      <c r="O389" s="2">
        <v>41270</v>
      </c>
      <c r="P389" t="s">
        <v>4059</v>
      </c>
      <c r="Q389" s="4" t="s">
        <v>4071</v>
      </c>
    </row>
    <row r="390" spans="2:17" x14ac:dyDescent="0.25">
      <c r="B390" s="1" t="s">
        <v>2578</v>
      </c>
      <c r="C390" t="s">
        <v>18</v>
      </c>
      <c r="D390" t="s">
        <v>18</v>
      </c>
      <c r="E390" t="s">
        <v>18</v>
      </c>
      <c r="F390" t="s">
        <v>18</v>
      </c>
      <c r="G390" t="s">
        <v>18</v>
      </c>
      <c r="H390" t="s">
        <v>18</v>
      </c>
      <c r="I390" t="s">
        <v>18</v>
      </c>
      <c r="K390" s="4" t="s">
        <v>2586</v>
      </c>
      <c r="L390" t="s">
        <v>15</v>
      </c>
      <c r="M390" t="s">
        <v>4437</v>
      </c>
      <c r="N390" s="2">
        <v>41306</v>
      </c>
      <c r="O390" s="2">
        <v>41246</v>
      </c>
      <c r="P390" t="s">
        <v>4059</v>
      </c>
      <c r="Q390" s="4" t="s">
        <v>4071</v>
      </c>
    </row>
    <row r="391" spans="2:17" x14ac:dyDescent="0.25">
      <c r="B391" s="1" t="s">
        <v>2579</v>
      </c>
      <c r="C391" t="s">
        <v>18</v>
      </c>
      <c r="D391" t="s">
        <v>18</v>
      </c>
      <c r="E391" t="s">
        <v>18</v>
      </c>
      <c r="F391" t="s">
        <v>18</v>
      </c>
      <c r="G391" t="s">
        <v>18</v>
      </c>
      <c r="H391" t="s">
        <v>18</v>
      </c>
      <c r="I391" t="s">
        <v>18</v>
      </c>
      <c r="K391" s="4" t="s">
        <v>2587</v>
      </c>
      <c r="L391" t="s">
        <v>15</v>
      </c>
      <c r="M391" t="s">
        <v>4438</v>
      </c>
      <c r="N391" s="2">
        <v>41274</v>
      </c>
      <c r="O391" s="2">
        <v>41214</v>
      </c>
      <c r="P391" t="s">
        <v>4059</v>
      </c>
      <c r="Q391" s="4" t="s">
        <v>4071</v>
      </c>
    </row>
    <row r="392" spans="2:17" x14ac:dyDescent="0.25">
      <c r="B392" s="1" t="s">
        <v>2580</v>
      </c>
      <c r="C392" t="s">
        <v>18</v>
      </c>
      <c r="D392" t="s">
        <v>18</v>
      </c>
      <c r="E392" t="s">
        <v>18</v>
      </c>
      <c r="F392" t="s">
        <v>18</v>
      </c>
      <c r="G392" t="s">
        <v>18</v>
      </c>
      <c r="H392" t="s">
        <v>18</v>
      </c>
      <c r="I392" t="s">
        <v>18</v>
      </c>
      <c r="K392" s="4" t="s">
        <v>2588</v>
      </c>
      <c r="L392" t="s">
        <v>15</v>
      </c>
      <c r="M392" t="s">
        <v>4439</v>
      </c>
      <c r="N392" s="2">
        <v>41246</v>
      </c>
      <c r="O392" s="2">
        <v>41179</v>
      </c>
      <c r="P392" t="s">
        <v>4059</v>
      </c>
      <c r="Q392" s="4" t="s">
        <v>4071</v>
      </c>
    </row>
    <row r="393" spans="2:17" x14ac:dyDescent="0.25">
      <c r="B393" s="1" t="s">
        <v>2581</v>
      </c>
      <c r="C393" t="s">
        <v>18</v>
      </c>
      <c r="D393" t="s">
        <v>18</v>
      </c>
      <c r="E393" t="s">
        <v>18</v>
      </c>
      <c r="F393" t="s">
        <v>18</v>
      </c>
      <c r="G393" t="s">
        <v>18</v>
      </c>
      <c r="H393" t="s">
        <v>18</v>
      </c>
      <c r="I393" t="s">
        <v>18</v>
      </c>
      <c r="K393" s="4" t="s">
        <v>2589</v>
      </c>
      <c r="L393" t="s">
        <v>15</v>
      </c>
      <c r="M393" t="s">
        <v>4440</v>
      </c>
      <c r="N393" s="2">
        <v>41214</v>
      </c>
      <c r="O393" s="2">
        <v>41155</v>
      </c>
      <c r="P393" t="s">
        <v>4059</v>
      </c>
      <c r="Q393" s="4" t="s">
        <v>4071</v>
      </c>
    </row>
    <row r="394" spans="2:17" x14ac:dyDescent="0.25">
      <c r="B394" s="1" t="s">
        <v>2582</v>
      </c>
      <c r="C394" t="s">
        <v>18</v>
      </c>
      <c r="D394" t="s">
        <v>18</v>
      </c>
      <c r="E394" t="s">
        <v>18</v>
      </c>
      <c r="F394" t="s">
        <v>18</v>
      </c>
      <c r="G394" t="s">
        <v>18</v>
      </c>
      <c r="H394" t="s">
        <v>18</v>
      </c>
      <c r="I394" t="s">
        <v>18</v>
      </c>
      <c r="K394" s="4" t="s">
        <v>2590</v>
      </c>
      <c r="L394" t="s">
        <v>15</v>
      </c>
      <c r="M394" t="s">
        <v>4441</v>
      </c>
      <c r="N394" s="2">
        <v>41183</v>
      </c>
      <c r="O394" s="2">
        <v>41122</v>
      </c>
      <c r="P394" t="s">
        <v>4059</v>
      </c>
      <c r="Q394" s="4" t="s">
        <v>4071</v>
      </c>
    </row>
    <row r="395" spans="2:17" x14ac:dyDescent="0.25">
      <c r="B395" s="1" t="s">
        <v>2583</v>
      </c>
      <c r="C395" t="s">
        <v>18</v>
      </c>
      <c r="D395" t="s">
        <v>18</v>
      </c>
      <c r="E395" t="s">
        <v>18</v>
      </c>
      <c r="F395" t="s">
        <v>18</v>
      </c>
      <c r="G395" t="s">
        <v>18</v>
      </c>
      <c r="H395" t="s">
        <v>18</v>
      </c>
      <c r="I395" t="s">
        <v>18</v>
      </c>
      <c r="K395" s="4" t="s">
        <v>2591</v>
      </c>
      <c r="L395" t="s">
        <v>15</v>
      </c>
      <c r="M395" t="s">
        <v>4442</v>
      </c>
      <c r="N395" s="2">
        <v>41155</v>
      </c>
      <c r="O395" s="2">
        <v>41088</v>
      </c>
      <c r="P395" t="s">
        <v>4059</v>
      </c>
      <c r="Q395" s="4" t="s">
        <v>4071</v>
      </c>
    </row>
    <row r="396" spans="2:17" x14ac:dyDescent="0.25">
      <c r="B396" s="1" t="s">
        <v>2584</v>
      </c>
      <c r="C396" t="s">
        <v>18</v>
      </c>
      <c r="D396" t="s">
        <v>18</v>
      </c>
      <c r="E396" t="s">
        <v>18</v>
      </c>
      <c r="F396" t="s">
        <v>18</v>
      </c>
      <c r="G396" t="s">
        <v>18</v>
      </c>
      <c r="H396" t="s">
        <v>18</v>
      </c>
      <c r="I396" t="s">
        <v>18</v>
      </c>
      <c r="K396" s="4" t="s">
        <v>2592</v>
      </c>
      <c r="L396" t="s">
        <v>15</v>
      </c>
      <c r="M396" t="s">
        <v>4443</v>
      </c>
      <c r="N396" s="2">
        <v>41122</v>
      </c>
      <c r="O396" s="2">
        <v>41061</v>
      </c>
      <c r="P396" t="s">
        <v>4059</v>
      </c>
      <c r="Q396" s="4" t="s">
        <v>4071</v>
      </c>
    </row>
    <row r="397" spans="2:17" x14ac:dyDescent="0.25">
      <c r="B397" s="1" t="s">
        <v>2585</v>
      </c>
      <c r="C397" t="s">
        <v>18</v>
      </c>
      <c r="D397" t="s">
        <v>18</v>
      </c>
      <c r="E397" t="s">
        <v>18</v>
      </c>
      <c r="F397" t="s">
        <v>18</v>
      </c>
      <c r="G397" t="s">
        <v>18</v>
      </c>
      <c r="H397" t="s">
        <v>18</v>
      </c>
      <c r="I397" t="s">
        <v>18</v>
      </c>
      <c r="K397" s="4" t="s">
        <v>2593</v>
      </c>
      <c r="L397" t="s">
        <v>15</v>
      </c>
      <c r="M397" t="s">
        <v>4444</v>
      </c>
      <c r="N397" s="2">
        <v>41092</v>
      </c>
      <c r="O397" s="2">
        <v>41031</v>
      </c>
      <c r="P397" t="s">
        <v>4059</v>
      </c>
      <c r="Q397" s="4" t="s">
        <v>4071</v>
      </c>
    </row>
    <row r="398" spans="2:17" x14ac:dyDescent="0.25">
      <c r="B398" s="1" t="s">
        <v>2586</v>
      </c>
      <c r="C398" t="s">
        <v>18</v>
      </c>
      <c r="D398" t="s">
        <v>18</v>
      </c>
      <c r="E398" t="s">
        <v>18</v>
      </c>
      <c r="F398" t="s">
        <v>18</v>
      </c>
      <c r="G398" t="s">
        <v>18</v>
      </c>
      <c r="H398" t="s">
        <v>18</v>
      </c>
      <c r="I398" t="s">
        <v>18</v>
      </c>
      <c r="K398" s="4" t="s">
        <v>2594</v>
      </c>
      <c r="L398" t="s">
        <v>15</v>
      </c>
      <c r="M398" t="s">
        <v>4445</v>
      </c>
      <c r="N398" s="2">
        <v>41061</v>
      </c>
      <c r="O398" s="2">
        <v>40997</v>
      </c>
      <c r="P398" t="s">
        <v>4059</v>
      </c>
      <c r="Q398" s="4" t="s">
        <v>4071</v>
      </c>
    </row>
    <row r="399" spans="2:17" x14ac:dyDescent="0.25">
      <c r="B399" s="1" t="s">
        <v>2587</v>
      </c>
      <c r="C399" t="s">
        <v>18</v>
      </c>
      <c r="D399" t="s">
        <v>18</v>
      </c>
      <c r="E399" t="s">
        <v>18</v>
      </c>
      <c r="F399" t="s">
        <v>18</v>
      </c>
      <c r="G399" t="s">
        <v>18</v>
      </c>
      <c r="H399" t="s">
        <v>18</v>
      </c>
      <c r="I399" t="s">
        <v>18</v>
      </c>
      <c r="K399" s="4" t="s">
        <v>2595</v>
      </c>
      <c r="L399" t="s">
        <v>15</v>
      </c>
      <c r="M399" t="s">
        <v>4446</v>
      </c>
      <c r="N399" s="2">
        <v>41030</v>
      </c>
      <c r="O399" s="2">
        <v>40969</v>
      </c>
      <c r="P399" t="s">
        <v>4059</v>
      </c>
      <c r="Q399" s="4" t="s">
        <v>4071</v>
      </c>
    </row>
    <row r="400" spans="2:17" x14ac:dyDescent="0.25">
      <c r="B400" s="1" t="s">
        <v>2588</v>
      </c>
      <c r="C400" t="s">
        <v>18</v>
      </c>
      <c r="D400" t="s">
        <v>18</v>
      </c>
      <c r="E400" t="s">
        <v>18</v>
      </c>
      <c r="F400" t="s">
        <v>18</v>
      </c>
      <c r="G400" t="s">
        <v>18</v>
      </c>
      <c r="H400" t="s">
        <v>18</v>
      </c>
      <c r="I400" t="s">
        <v>18</v>
      </c>
      <c r="K400" s="4" t="s">
        <v>2596</v>
      </c>
      <c r="L400" t="s">
        <v>15</v>
      </c>
      <c r="M400" t="s">
        <v>4447</v>
      </c>
      <c r="N400" s="2">
        <v>41001</v>
      </c>
      <c r="O400" s="2">
        <v>40940</v>
      </c>
      <c r="P400" t="s">
        <v>4059</v>
      </c>
      <c r="Q400" s="4" t="s">
        <v>4071</v>
      </c>
    </row>
    <row r="401" spans="2:17" x14ac:dyDescent="0.25">
      <c r="B401" s="1" t="s">
        <v>2589</v>
      </c>
      <c r="C401" t="s">
        <v>18</v>
      </c>
      <c r="D401" t="s">
        <v>18</v>
      </c>
      <c r="E401" t="s">
        <v>18</v>
      </c>
      <c r="F401" t="s">
        <v>18</v>
      </c>
      <c r="G401" t="s">
        <v>18</v>
      </c>
      <c r="H401" t="s">
        <v>18</v>
      </c>
      <c r="I401" t="s">
        <v>18</v>
      </c>
      <c r="K401" s="4" t="s">
        <v>2597</v>
      </c>
      <c r="L401" t="s">
        <v>15</v>
      </c>
      <c r="M401" t="s">
        <v>4448</v>
      </c>
      <c r="N401" s="2">
        <v>40969</v>
      </c>
      <c r="O401" s="2">
        <v>40906</v>
      </c>
      <c r="P401" t="s">
        <v>4059</v>
      </c>
      <c r="Q401" s="4" t="s">
        <v>4071</v>
      </c>
    </row>
    <row r="402" spans="2:17" x14ac:dyDescent="0.25">
      <c r="B402" s="1" t="s">
        <v>2590</v>
      </c>
      <c r="C402" t="s">
        <v>18</v>
      </c>
      <c r="D402" t="s">
        <v>18</v>
      </c>
      <c r="E402" t="s">
        <v>18</v>
      </c>
      <c r="F402" t="s">
        <v>18</v>
      </c>
      <c r="G402" t="s">
        <v>18</v>
      </c>
      <c r="H402" t="s">
        <v>18</v>
      </c>
      <c r="I402" t="s">
        <v>18</v>
      </c>
      <c r="K402" s="4" t="s">
        <v>2598</v>
      </c>
      <c r="L402" t="s">
        <v>15</v>
      </c>
      <c r="M402" t="s">
        <v>4449</v>
      </c>
      <c r="N402" s="2">
        <v>40940</v>
      </c>
      <c r="O402" s="2">
        <v>40878</v>
      </c>
      <c r="P402" t="s">
        <v>4059</v>
      </c>
      <c r="Q402" s="4" t="s">
        <v>4071</v>
      </c>
    </row>
    <row r="403" spans="2:17" x14ac:dyDescent="0.25">
      <c r="B403" s="1" t="s">
        <v>2591</v>
      </c>
      <c r="C403" t="s">
        <v>18</v>
      </c>
      <c r="D403" t="s">
        <v>18</v>
      </c>
      <c r="E403" t="s">
        <v>18</v>
      </c>
      <c r="F403" t="s">
        <v>18</v>
      </c>
      <c r="G403" t="s">
        <v>18</v>
      </c>
      <c r="H403" t="s">
        <v>18</v>
      </c>
      <c r="I403" t="s">
        <v>18</v>
      </c>
      <c r="K403" s="4" t="s">
        <v>2599</v>
      </c>
      <c r="L403" t="s">
        <v>15</v>
      </c>
      <c r="M403" t="s">
        <v>4450</v>
      </c>
      <c r="N403" s="2">
        <v>40910</v>
      </c>
      <c r="O403" s="2">
        <v>40856</v>
      </c>
      <c r="P403" t="s">
        <v>4059</v>
      </c>
      <c r="Q403" s="4" t="s">
        <v>4071</v>
      </c>
    </row>
    <row r="404" spans="2:17" x14ac:dyDescent="0.25">
      <c r="B404" s="1" t="s">
        <v>2592</v>
      </c>
      <c r="C404" t="s">
        <v>18</v>
      </c>
      <c r="D404" t="s">
        <v>18</v>
      </c>
      <c r="E404" t="s">
        <v>18</v>
      </c>
      <c r="F404" t="s">
        <v>18</v>
      </c>
      <c r="G404" t="s">
        <v>18</v>
      </c>
      <c r="H404" t="s">
        <v>18</v>
      </c>
      <c r="I404" t="s">
        <v>18</v>
      </c>
      <c r="K404" s="4" t="s">
        <v>2600</v>
      </c>
      <c r="L404" t="s">
        <v>15</v>
      </c>
      <c r="M404" t="s">
        <v>4451</v>
      </c>
      <c r="N404" s="2">
        <v>40878</v>
      </c>
      <c r="O404" s="2">
        <v>40815</v>
      </c>
      <c r="P404" t="s">
        <v>4059</v>
      </c>
      <c r="Q404" s="4" t="s">
        <v>4071</v>
      </c>
    </row>
    <row r="405" spans="2:17" x14ac:dyDescent="0.25">
      <c r="B405" s="1" t="s">
        <v>2593</v>
      </c>
      <c r="C405" t="s">
        <v>18</v>
      </c>
      <c r="D405" t="s">
        <v>18</v>
      </c>
      <c r="E405" t="s">
        <v>18</v>
      </c>
      <c r="F405" t="s">
        <v>18</v>
      </c>
      <c r="G405" t="s">
        <v>18</v>
      </c>
      <c r="H405" t="s">
        <v>18</v>
      </c>
      <c r="I405" t="s">
        <v>18</v>
      </c>
      <c r="K405" s="4" t="s">
        <v>2601</v>
      </c>
      <c r="L405" t="s">
        <v>15</v>
      </c>
      <c r="M405" t="s">
        <v>4452</v>
      </c>
      <c r="N405" s="2">
        <v>40848</v>
      </c>
      <c r="O405" s="2">
        <v>40809</v>
      </c>
      <c r="P405" t="s">
        <v>4059</v>
      </c>
      <c r="Q405" s="4" t="s">
        <v>4071</v>
      </c>
    </row>
    <row r="406" spans="2:17" x14ac:dyDescent="0.25">
      <c r="B406" s="1" t="s">
        <v>2594</v>
      </c>
      <c r="C406" t="s">
        <v>18</v>
      </c>
      <c r="D406" t="s">
        <v>18</v>
      </c>
      <c r="E406" t="s">
        <v>18</v>
      </c>
      <c r="F406" t="s">
        <v>18</v>
      </c>
      <c r="G406" t="s">
        <v>18</v>
      </c>
      <c r="H406" t="s">
        <v>18</v>
      </c>
      <c r="I406" t="s">
        <v>18</v>
      </c>
      <c r="K406" s="4" t="s">
        <v>2602</v>
      </c>
      <c r="L406" t="s">
        <v>15</v>
      </c>
      <c r="M406" t="s">
        <v>4453</v>
      </c>
      <c r="N406" s="2">
        <v>40819</v>
      </c>
      <c r="O406" s="2">
        <v>40757</v>
      </c>
      <c r="P406" t="s">
        <v>4059</v>
      </c>
      <c r="Q406" s="4" t="s">
        <v>4071</v>
      </c>
    </row>
    <row r="407" spans="2:17" x14ac:dyDescent="0.25">
      <c r="B407" s="1" t="s">
        <v>2595</v>
      </c>
      <c r="C407" t="s">
        <v>18</v>
      </c>
      <c r="D407" t="s">
        <v>18</v>
      </c>
      <c r="E407" t="s">
        <v>18</v>
      </c>
      <c r="F407" t="s">
        <v>18</v>
      </c>
      <c r="G407" t="s">
        <v>18</v>
      </c>
      <c r="H407" t="s">
        <v>18</v>
      </c>
      <c r="I407" t="s">
        <v>18</v>
      </c>
      <c r="K407" s="4" t="s">
        <v>2603</v>
      </c>
      <c r="L407" t="s">
        <v>15</v>
      </c>
      <c r="M407" t="s">
        <v>4454</v>
      </c>
      <c r="N407" s="2">
        <v>40787</v>
      </c>
      <c r="O407" s="2">
        <v>40724</v>
      </c>
      <c r="P407" t="s">
        <v>4059</v>
      </c>
      <c r="Q407" s="4" t="s">
        <v>4071</v>
      </c>
    </row>
    <row r="408" spans="2:17" x14ac:dyDescent="0.25">
      <c r="B408" s="1" t="s">
        <v>2596</v>
      </c>
      <c r="C408" t="s">
        <v>18</v>
      </c>
      <c r="D408" t="s">
        <v>18</v>
      </c>
      <c r="E408" t="s">
        <v>18</v>
      </c>
      <c r="F408" t="s">
        <v>18</v>
      </c>
      <c r="G408" t="s">
        <v>18</v>
      </c>
      <c r="H408" t="s">
        <v>18</v>
      </c>
      <c r="I408" t="s">
        <v>18</v>
      </c>
      <c r="K408" s="4" t="s">
        <v>2604</v>
      </c>
      <c r="L408" t="s">
        <v>15</v>
      </c>
      <c r="M408" t="s">
        <v>4455</v>
      </c>
      <c r="N408" s="2">
        <v>40581</v>
      </c>
      <c r="O408" s="2">
        <v>40695</v>
      </c>
      <c r="P408" t="s">
        <v>4059</v>
      </c>
      <c r="Q408" s="4" t="s">
        <v>4071</v>
      </c>
    </row>
    <row r="409" spans="2:17" x14ac:dyDescent="0.25">
      <c r="B409" s="1" t="s">
        <v>2597</v>
      </c>
      <c r="C409" t="s">
        <v>18</v>
      </c>
      <c r="D409" t="s">
        <v>18</v>
      </c>
      <c r="E409" t="s">
        <v>18</v>
      </c>
      <c r="F409" t="s">
        <v>18</v>
      </c>
      <c r="G409" t="s">
        <v>18</v>
      </c>
      <c r="H409" t="s">
        <v>18</v>
      </c>
      <c r="I409" t="s">
        <v>18</v>
      </c>
      <c r="K409" s="4" t="s">
        <v>2605</v>
      </c>
      <c r="L409" t="s">
        <v>15</v>
      </c>
      <c r="M409" t="s">
        <v>4456</v>
      </c>
      <c r="N409" s="2">
        <v>40725</v>
      </c>
      <c r="O409" s="2">
        <v>40665</v>
      </c>
      <c r="P409" t="s">
        <v>4059</v>
      </c>
      <c r="Q409" s="4" t="s">
        <v>4071</v>
      </c>
    </row>
    <row r="410" spans="2:17" x14ac:dyDescent="0.25">
      <c r="B410" s="1" t="s">
        <v>2598</v>
      </c>
      <c r="C410" t="s">
        <v>18</v>
      </c>
      <c r="D410" t="s">
        <v>18</v>
      </c>
      <c r="E410" t="s">
        <v>18</v>
      </c>
      <c r="F410" t="s">
        <v>18</v>
      </c>
      <c r="G410" t="s">
        <v>18</v>
      </c>
      <c r="H410" t="s">
        <v>18</v>
      </c>
      <c r="I410" t="s">
        <v>18</v>
      </c>
      <c r="K410" s="4" t="s">
        <v>2606</v>
      </c>
      <c r="L410" t="s">
        <v>15</v>
      </c>
      <c r="M410" t="s">
        <v>4457</v>
      </c>
      <c r="N410" s="2">
        <v>40695</v>
      </c>
      <c r="O410" s="2">
        <v>40633</v>
      </c>
      <c r="P410" t="s">
        <v>4059</v>
      </c>
      <c r="Q410" s="4" t="s">
        <v>4071</v>
      </c>
    </row>
    <row r="411" spans="2:17" x14ac:dyDescent="0.25">
      <c r="B411" s="1" t="s">
        <v>2599</v>
      </c>
      <c r="C411" t="s">
        <v>18</v>
      </c>
      <c r="D411" t="s">
        <v>18</v>
      </c>
      <c r="E411" t="s">
        <v>18</v>
      </c>
      <c r="F411" t="s">
        <v>18</v>
      </c>
      <c r="G411" t="s">
        <v>18</v>
      </c>
      <c r="H411" t="s">
        <v>18</v>
      </c>
      <c r="I411" t="s">
        <v>18</v>
      </c>
      <c r="K411" s="4" t="s">
        <v>2607</v>
      </c>
      <c r="L411" t="s">
        <v>15</v>
      </c>
      <c r="M411" t="s">
        <v>4458</v>
      </c>
      <c r="N411" s="2">
        <v>40665</v>
      </c>
      <c r="O411" s="2">
        <v>40603</v>
      </c>
      <c r="P411" t="s">
        <v>4059</v>
      </c>
      <c r="Q411" s="4" t="s">
        <v>4071</v>
      </c>
    </row>
    <row r="412" spans="2:17" x14ac:dyDescent="0.25">
      <c r="B412" s="1" t="s">
        <v>2600</v>
      </c>
      <c r="C412" t="s">
        <v>18</v>
      </c>
      <c r="D412" t="s">
        <v>18</v>
      </c>
      <c r="E412" t="s">
        <v>18</v>
      </c>
      <c r="F412" t="s">
        <v>18</v>
      </c>
      <c r="G412" t="s">
        <v>18</v>
      </c>
      <c r="H412" t="s">
        <v>18</v>
      </c>
      <c r="I412" t="s">
        <v>18</v>
      </c>
      <c r="K412" s="4" t="s">
        <v>2608</v>
      </c>
      <c r="L412" t="s">
        <v>15</v>
      </c>
      <c r="M412" t="s">
        <v>4459</v>
      </c>
      <c r="N412" s="2">
        <v>40634</v>
      </c>
      <c r="O412" s="2">
        <v>40623</v>
      </c>
      <c r="P412" t="s">
        <v>4059</v>
      </c>
      <c r="Q412" s="4" t="s">
        <v>4071</v>
      </c>
    </row>
    <row r="413" spans="2:17" x14ac:dyDescent="0.25">
      <c r="B413" s="1" t="s">
        <v>2601</v>
      </c>
      <c r="C413" t="s">
        <v>18</v>
      </c>
      <c r="D413" t="s">
        <v>18</v>
      </c>
      <c r="E413" t="s">
        <v>18</v>
      </c>
      <c r="F413" t="s">
        <v>18</v>
      </c>
      <c r="G413" t="s">
        <v>18</v>
      </c>
      <c r="H413" t="s">
        <v>18</v>
      </c>
      <c r="I413" t="s">
        <v>18</v>
      </c>
      <c r="K413" s="4" t="s">
        <v>2609</v>
      </c>
      <c r="L413" t="s">
        <v>15</v>
      </c>
      <c r="M413" t="s">
        <v>4460</v>
      </c>
      <c r="N413" s="2">
        <v>40603</v>
      </c>
      <c r="O413" s="2">
        <v>40562</v>
      </c>
      <c r="P413" t="s">
        <v>4059</v>
      </c>
      <c r="Q413" s="4" t="s">
        <v>4071</v>
      </c>
    </row>
    <row r="414" spans="2:17" x14ac:dyDescent="0.25">
      <c r="B414" s="1" t="s">
        <v>2602</v>
      </c>
      <c r="C414" t="s">
        <v>18</v>
      </c>
      <c r="D414" t="s">
        <v>18</v>
      </c>
      <c r="E414" t="s">
        <v>18</v>
      </c>
      <c r="F414" t="s">
        <v>18</v>
      </c>
      <c r="G414" t="s">
        <v>18</v>
      </c>
      <c r="H414" t="s">
        <v>18</v>
      </c>
      <c r="I414" t="s">
        <v>18</v>
      </c>
      <c r="K414" s="4" t="s">
        <v>2610</v>
      </c>
      <c r="L414" t="s">
        <v>15</v>
      </c>
      <c r="M414" t="s">
        <v>4461</v>
      </c>
      <c r="N414" s="2">
        <v>40575</v>
      </c>
      <c r="O414" s="2">
        <v>40562</v>
      </c>
      <c r="P414" t="s">
        <v>4059</v>
      </c>
      <c r="Q414" s="4" t="s">
        <v>4071</v>
      </c>
    </row>
    <row r="415" spans="2:17" x14ac:dyDescent="0.25">
      <c r="B415" s="1" t="s">
        <v>2603</v>
      </c>
      <c r="C415" t="s">
        <v>18</v>
      </c>
      <c r="D415" t="s">
        <v>18</v>
      </c>
      <c r="E415" t="s">
        <v>18</v>
      </c>
      <c r="F415" t="s">
        <v>18</v>
      </c>
      <c r="G415" t="s">
        <v>18</v>
      </c>
      <c r="H415" t="s">
        <v>18</v>
      </c>
      <c r="I415" t="s">
        <v>18</v>
      </c>
      <c r="K415" s="4" t="s">
        <v>2611</v>
      </c>
      <c r="L415" t="s">
        <v>15</v>
      </c>
      <c r="M415" t="s">
        <v>4462</v>
      </c>
      <c r="N415" s="2">
        <v>40543</v>
      </c>
      <c r="O415" s="2">
        <v>40483</v>
      </c>
      <c r="P415" t="s">
        <v>4059</v>
      </c>
      <c r="Q415" s="4" t="s">
        <v>4071</v>
      </c>
    </row>
    <row r="416" spans="2:17" x14ac:dyDescent="0.25">
      <c r="B416" s="1" t="s">
        <v>2604</v>
      </c>
      <c r="C416" t="s">
        <v>18</v>
      </c>
      <c r="D416" t="s">
        <v>18</v>
      </c>
      <c r="E416" t="s">
        <v>18</v>
      </c>
      <c r="F416" t="s">
        <v>18</v>
      </c>
      <c r="G416" t="s">
        <v>18</v>
      </c>
      <c r="H416" t="s">
        <v>18</v>
      </c>
      <c r="I416" t="s">
        <v>18</v>
      </c>
      <c r="K416" s="4" t="s">
        <v>2612</v>
      </c>
      <c r="L416" t="s">
        <v>15</v>
      </c>
      <c r="M416" t="s">
        <v>4463</v>
      </c>
      <c r="N416" s="2">
        <v>40513</v>
      </c>
      <c r="O416" s="2">
        <v>40450</v>
      </c>
      <c r="P416" t="s">
        <v>4059</v>
      </c>
      <c r="Q416" s="4" t="s">
        <v>4071</v>
      </c>
    </row>
    <row r="417" spans="2:17" x14ac:dyDescent="0.25">
      <c r="B417" s="1" t="s">
        <v>2605</v>
      </c>
      <c r="C417" t="s">
        <v>18</v>
      </c>
      <c r="D417" t="s">
        <v>18</v>
      </c>
      <c r="E417" t="s">
        <v>18</v>
      </c>
      <c r="F417" t="s">
        <v>18</v>
      </c>
      <c r="G417" t="s">
        <v>18</v>
      </c>
      <c r="H417" t="s">
        <v>18</v>
      </c>
      <c r="I417" t="s">
        <v>18</v>
      </c>
      <c r="K417" s="4" t="s">
        <v>2613</v>
      </c>
      <c r="L417" t="s">
        <v>15</v>
      </c>
      <c r="M417" t="s">
        <v>4464</v>
      </c>
      <c r="N417" s="2">
        <v>40483</v>
      </c>
      <c r="O417" s="2">
        <v>40422</v>
      </c>
      <c r="P417" t="s">
        <v>4059</v>
      </c>
      <c r="Q417" s="4" t="s">
        <v>4071</v>
      </c>
    </row>
    <row r="418" spans="2:17" x14ac:dyDescent="0.25">
      <c r="B418" s="1" t="s">
        <v>2606</v>
      </c>
      <c r="C418" t="s">
        <v>18</v>
      </c>
      <c r="D418" t="s">
        <v>18</v>
      </c>
      <c r="E418" t="s">
        <v>18</v>
      </c>
      <c r="F418" t="s">
        <v>18</v>
      </c>
      <c r="G418" t="s">
        <v>18</v>
      </c>
      <c r="H418" t="s">
        <v>18</v>
      </c>
      <c r="I418" t="s">
        <v>18</v>
      </c>
      <c r="K418" s="4" t="s">
        <v>2614</v>
      </c>
      <c r="L418" t="s">
        <v>15</v>
      </c>
      <c r="M418" t="s">
        <v>4465</v>
      </c>
      <c r="N418" s="2">
        <v>40452</v>
      </c>
      <c r="O418" s="2">
        <v>40392</v>
      </c>
      <c r="P418" t="s">
        <v>4059</v>
      </c>
      <c r="Q418" s="4" t="s">
        <v>4071</v>
      </c>
    </row>
    <row r="419" spans="2:17" x14ac:dyDescent="0.25">
      <c r="B419" s="1" t="s">
        <v>2607</v>
      </c>
      <c r="C419" t="s">
        <v>18</v>
      </c>
      <c r="D419" t="s">
        <v>18</v>
      </c>
      <c r="E419" t="s">
        <v>18</v>
      </c>
      <c r="F419" t="s">
        <v>18</v>
      </c>
      <c r="G419" t="s">
        <v>18</v>
      </c>
      <c r="H419" t="s">
        <v>18</v>
      </c>
      <c r="I419" t="s">
        <v>18</v>
      </c>
      <c r="K419" s="4" t="s">
        <v>2615</v>
      </c>
      <c r="L419" t="s">
        <v>15</v>
      </c>
      <c r="M419" t="s">
        <v>4466</v>
      </c>
      <c r="N419" s="2">
        <v>40422</v>
      </c>
      <c r="O419" s="2">
        <v>40359</v>
      </c>
      <c r="P419" t="s">
        <v>4059</v>
      </c>
      <c r="Q419" s="4" t="s">
        <v>4071</v>
      </c>
    </row>
    <row r="420" spans="2:17" x14ac:dyDescent="0.25">
      <c r="B420" s="1" t="s">
        <v>2608</v>
      </c>
      <c r="C420" t="s">
        <v>18</v>
      </c>
      <c r="D420" t="s">
        <v>18</v>
      </c>
      <c r="E420" t="s">
        <v>18</v>
      </c>
      <c r="F420" t="s">
        <v>18</v>
      </c>
      <c r="G420" t="s">
        <v>18</v>
      </c>
      <c r="H420" t="s">
        <v>18</v>
      </c>
      <c r="I420" t="s">
        <v>18</v>
      </c>
      <c r="K420" s="4" t="s">
        <v>2616</v>
      </c>
      <c r="L420" t="s">
        <v>15</v>
      </c>
      <c r="M420" t="s">
        <v>4467</v>
      </c>
      <c r="N420" s="2">
        <v>40392</v>
      </c>
      <c r="O420" s="2">
        <v>40330</v>
      </c>
      <c r="P420" t="s">
        <v>4059</v>
      </c>
      <c r="Q420" s="4" t="s">
        <v>4071</v>
      </c>
    </row>
    <row r="421" spans="2:17" x14ac:dyDescent="0.25">
      <c r="B421" s="1" t="s">
        <v>2609</v>
      </c>
      <c r="C421" t="s">
        <v>18</v>
      </c>
      <c r="D421" t="s">
        <v>18</v>
      </c>
      <c r="E421" t="s">
        <v>18</v>
      </c>
      <c r="F421" t="s">
        <v>18</v>
      </c>
      <c r="G421" t="s">
        <v>18</v>
      </c>
      <c r="H421" t="s">
        <v>18</v>
      </c>
      <c r="I421" t="s">
        <v>18</v>
      </c>
      <c r="K421" s="4" t="s">
        <v>2617</v>
      </c>
      <c r="L421" t="s">
        <v>15</v>
      </c>
      <c r="M421" t="s">
        <v>4468</v>
      </c>
      <c r="N421" s="2">
        <v>40360</v>
      </c>
      <c r="O421" s="2">
        <v>40301</v>
      </c>
      <c r="P421" t="s">
        <v>4059</v>
      </c>
      <c r="Q421" s="4" t="s">
        <v>4071</v>
      </c>
    </row>
    <row r="422" spans="2:17" x14ac:dyDescent="0.25">
      <c r="B422" s="1" t="s">
        <v>2610</v>
      </c>
      <c r="C422" t="s">
        <v>18</v>
      </c>
      <c r="D422" t="s">
        <v>18</v>
      </c>
      <c r="E422" t="s">
        <v>18</v>
      </c>
      <c r="F422" t="s">
        <v>18</v>
      </c>
      <c r="G422" t="s">
        <v>18</v>
      </c>
      <c r="H422" t="s">
        <v>18</v>
      </c>
      <c r="I422" t="s">
        <v>18</v>
      </c>
      <c r="K422" s="4" t="s">
        <v>2618</v>
      </c>
      <c r="L422" t="s">
        <v>15</v>
      </c>
      <c r="M422" t="s">
        <v>4469</v>
      </c>
      <c r="N422" s="2">
        <v>40330</v>
      </c>
      <c r="O422" s="2">
        <v>40268</v>
      </c>
      <c r="P422" t="s">
        <v>4059</v>
      </c>
      <c r="Q422" s="4" t="s">
        <v>4071</v>
      </c>
    </row>
    <row r="423" spans="2:17" x14ac:dyDescent="0.25">
      <c r="B423" s="1" t="s">
        <v>2611</v>
      </c>
      <c r="C423" t="s">
        <v>18</v>
      </c>
      <c r="D423" t="s">
        <v>18</v>
      </c>
      <c r="E423" t="s">
        <v>18</v>
      </c>
      <c r="F423" t="s">
        <v>18</v>
      </c>
      <c r="G423" t="s">
        <v>18</v>
      </c>
      <c r="H423" t="s">
        <v>18</v>
      </c>
      <c r="I423" t="s">
        <v>18</v>
      </c>
      <c r="K423" s="4" t="s">
        <v>2619</v>
      </c>
      <c r="L423" t="s">
        <v>15</v>
      </c>
      <c r="M423" t="s">
        <v>4470</v>
      </c>
      <c r="N423" s="2">
        <v>40301</v>
      </c>
      <c r="O423" s="2">
        <v>40248</v>
      </c>
      <c r="P423" t="s">
        <v>4059</v>
      </c>
      <c r="Q423" s="4" t="s">
        <v>4071</v>
      </c>
    </row>
    <row r="424" spans="2:17" x14ac:dyDescent="0.25">
      <c r="B424" s="1" t="s">
        <v>2612</v>
      </c>
      <c r="C424" t="s">
        <v>18</v>
      </c>
      <c r="D424" t="s">
        <v>18</v>
      </c>
      <c r="E424" t="s">
        <v>18</v>
      </c>
      <c r="F424" t="s">
        <v>18</v>
      </c>
      <c r="G424" t="s">
        <v>18</v>
      </c>
      <c r="H424" t="s">
        <v>18</v>
      </c>
      <c r="I424" t="s">
        <v>18</v>
      </c>
      <c r="K424" s="4" t="s">
        <v>2620</v>
      </c>
      <c r="L424" t="s">
        <v>15</v>
      </c>
      <c r="M424" t="s">
        <v>4471</v>
      </c>
      <c r="N424" s="2">
        <v>40269</v>
      </c>
      <c r="O424" s="2">
        <v>40211</v>
      </c>
      <c r="P424" t="s">
        <v>4059</v>
      </c>
      <c r="Q424" s="4" t="s">
        <v>4071</v>
      </c>
    </row>
    <row r="425" spans="2:17" x14ac:dyDescent="0.25">
      <c r="B425" s="1" t="s">
        <v>2613</v>
      </c>
      <c r="C425" t="s">
        <v>18</v>
      </c>
      <c r="D425" t="s">
        <v>18</v>
      </c>
      <c r="E425" t="s">
        <v>18</v>
      </c>
      <c r="F425" t="s">
        <v>18</v>
      </c>
      <c r="G425" t="s">
        <v>18</v>
      </c>
      <c r="H425" t="s">
        <v>18</v>
      </c>
      <c r="I425" t="s">
        <v>18</v>
      </c>
      <c r="K425" s="4" t="s">
        <v>2621</v>
      </c>
      <c r="L425" t="s">
        <v>15</v>
      </c>
      <c r="M425" t="s">
        <v>4472</v>
      </c>
      <c r="N425" s="2">
        <v>40238</v>
      </c>
      <c r="O425" s="2">
        <v>40176</v>
      </c>
      <c r="P425" t="s">
        <v>4059</v>
      </c>
      <c r="Q425" s="4" t="s">
        <v>4071</v>
      </c>
    </row>
    <row r="426" spans="2:17" x14ac:dyDescent="0.25">
      <c r="B426" s="1" t="s">
        <v>2614</v>
      </c>
      <c r="C426" t="s">
        <v>18</v>
      </c>
      <c r="D426" t="s">
        <v>18</v>
      </c>
      <c r="E426" t="s">
        <v>18</v>
      </c>
      <c r="F426" t="s">
        <v>18</v>
      </c>
      <c r="G426" t="s">
        <v>18</v>
      </c>
      <c r="H426" t="s">
        <v>18</v>
      </c>
      <c r="I426" t="s">
        <v>18</v>
      </c>
      <c r="K426" s="4" t="s">
        <v>2622</v>
      </c>
      <c r="L426" t="s">
        <v>15</v>
      </c>
      <c r="M426" t="s">
        <v>4473</v>
      </c>
      <c r="N426" s="2">
        <v>40210</v>
      </c>
      <c r="O426" s="2">
        <v>40148</v>
      </c>
      <c r="P426" t="s">
        <v>4059</v>
      </c>
      <c r="Q426" s="4" t="s">
        <v>4071</v>
      </c>
    </row>
    <row r="427" spans="2:17" x14ac:dyDescent="0.25">
      <c r="B427" s="1" t="s">
        <v>2615</v>
      </c>
      <c r="C427" t="s">
        <v>18</v>
      </c>
      <c r="D427" t="s">
        <v>18</v>
      </c>
      <c r="E427" t="s">
        <v>18</v>
      </c>
      <c r="F427" t="s">
        <v>18</v>
      </c>
      <c r="G427" t="s">
        <v>18</v>
      </c>
      <c r="H427" t="s">
        <v>18</v>
      </c>
      <c r="I427" t="s">
        <v>18</v>
      </c>
      <c r="K427" s="4" t="s">
        <v>2623</v>
      </c>
      <c r="L427" t="s">
        <v>15</v>
      </c>
      <c r="M427" t="s">
        <v>4474</v>
      </c>
      <c r="N427" s="2">
        <v>40178</v>
      </c>
      <c r="O427" s="2">
        <v>40120</v>
      </c>
      <c r="P427" t="s">
        <v>4059</v>
      </c>
      <c r="Q427" s="4" t="s">
        <v>4071</v>
      </c>
    </row>
    <row r="428" spans="2:17" x14ac:dyDescent="0.25">
      <c r="B428" s="1" t="s">
        <v>2616</v>
      </c>
      <c r="C428" t="s">
        <v>18</v>
      </c>
      <c r="D428" t="s">
        <v>18</v>
      </c>
      <c r="E428" t="s">
        <v>18</v>
      </c>
      <c r="F428" t="s">
        <v>18</v>
      </c>
      <c r="G428" t="s">
        <v>18</v>
      </c>
      <c r="H428" t="s">
        <v>18</v>
      </c>
      <c r="I428" t="s">
        <v>18</v>
      </c>
      <c r="K428" s="4" t="s">
        <v>2624</v>
      </c>
      <c r="L428" t="s">
        <v>15</v>
      </c>
      <c r="M428" t="s">
        <v>4475</v>
      </c>
      <c r="N428" s="2">
        <v>40148</v>
      </c>
      <c r="O428" s="2">
        <v>40085</v>
      </c>
      <c r="P428" t="s">
        <v>4059</v>
      </c>
      <c r="Q428" s="4" t="s">
        <v>4071</v>
      </c>
    </row>
    <row r="429" spans="2:17" x14ac:dyDescent="0.25">
      <c r="B429" s="1" t="s">
        <v>2617</v>
      </c>
      <c r="C429" t="s">
        <v>18</v>
      </c>
      <c r="D429" t="s">
        <v>18</v>
      </c>
      <c r="E429" t="s">
        <v>18</v>
      </c>
      <c r="F429" t="s">
        <v>18</v>
      </c>
      <c r="G429" t="s">
        <v>18</v>
      </c>
      <c r="H429" t="s">
        <v>18</v>
      </c>
      <c r="I429" t="s">
        <v>18</v>
      </c>
      <c r="K429" s="4" t="s">
        <v>2625</v>
      </c>
      <c r="L429" t="s">
        <v>15</v>
      </c>
      <c r="M429" t="s">
        <v>4476</v>
      </c>
      <c r="N429" s="2">
        <v>40119</v>
      </c>
      <c r="O429" s="2">
        <v>40080</v>
      </c>
      <c r="P429" t="s">
        <v>4059</v>
      </c>
      <c r="Q429" s="4" t="s">
        <v>4071</v>
      </c>
    </row>
    <row r="430" spans="2:17" x14ac:dyDescent="0.25">
      <c r="B430" s="1" t="s">
        <v>2618</v>
      </c>
      <c r="C430" t="s">
        <v>18</v>
      </c>
      <c r="D430" t="s">
        <v>18</v>
      </c>
      <c r="E430" t="s">
        <v>18</v>
      </c>
      <c r="F430" t="s">
        <v>18</v>
      </c>
      <c r="G430" t="s">
        <v>18</v>
      </c>
      <c r="H430" t="s">
        <v>18</v>
      </c>
      <c r="I430" t="s">
        <v>18</v>
      </c>
      <c r="K430" s="4" t="s">
        <v>2626</v>
      </c>
      <c r="L430" t="s">
        <v>15</v>
      </c>
      <c r="M430" t="s">
        <v>4477</v>
      </c>
      <c r="N430" s="2">
        <v>40087</v>
      </c>
      <c r="O430" s="2">
        <v>40028</v>
      </c>
      <c r="P430" t="s">
        <v>4059</v>
      </c>
      <c r="Q430" s="4" t="s">
        <v>4071</v>
      </c>
    </row>
    <row r="431" spans="2:17" x14ac:dyDescent="0.25">
      <c r="B431" s="1" t="s">
        <v>2619</v>
      </c>
      <c r="C431" t="s">
        <v>18</v>
      </c>
      <c r="D431" t="s">
        <v>18</v>
      </c>
      <c r="E431" t="s">
        <v>18</v>
      </c>
      <c r="F431" t="s">
        <v>18</v>
      </c>
      <c r="G431" t="s">
        <v>18</v>
      </c>
      <c r="H431" t="s">
        <v>18</v>
      </c>
      <c r="I431" t="s">
        <v>18</v>
      </c>
      <c r="K431" s="4" t="s">
        <v>2627</v>
      </c>
      <c r="L431" t="s">
        <v>15</v>
      </c>
      <c r="M431" t="s">
        <v>4478</v>
      </c>
      <c r="N431" s="2">
        <v>40057</v>
      </c>
      <c r="O431" s="2">
        <v>39993</v>
      </c>
      <c r="P431" t="s">
        <v>4059</v>
      </c>
      <c r="Q431" s="4" t="s">
        <v>4071</v>
      </c>
    </row>
    <row r="432" spans="2:17" x14ac:dyDescent="0.25">
      <c r="B432" s="1" t="s">
        <v>2620</v>
      </c>
      <c r="C432" t="s">
        <v>18</v>
      </c>
      <c r="D432" t="s">
        <v>18</v>
      </c>
      <c r="E432" t="s">
        <v>18</v>
      </c>
      <c r="F432" t="s">
        <v>18</v>
      </c>
      <c r="G432" t="s">
        <v>18</v>
      </c>
      <c r="H432" t="s">
        <v>18</v>
      </c>
      <c r="I432" t="s">
        <v>18</v>
      </c>
      <c r="K432" s="4" t="s">
        <v>2628</v>
      </c>
      <c r="L432" t="s">
        <v>15</v>
      </c>
      <c r="M432" t="s">
        <v>4479</v>
      </c>
      <c r="N432" s="2">
        <v>40028</v>
      </c>
      <c r="O432" s="2">
        <v>39966</v>
      </c>
      <c r="P432" t="s">
        <v>4059</v>
      </c>
      <c r="Q432" s="4" t="s">
        <v>4071</v>
      </c>
    </row>
    <row r="433" spans="2:17" x14ac:dyDescent="0.25">
      <c r="B433" s="1" t="s">
        <v>2621</v>
      </c>
      <c r="C433" t="s">
        <v>18</v>
      </c>
      <c r="D433" t="s">
        <v>18</v>
      </c>
      <c r="E433" t="s">
        <v>18</v>
      </c>
      <c r="F433" t="s">
        <v>18</v>
      </c>
      <c r="G433" t="s">
        <v>18</v>
      </c>
      <c r="H433" t="s">
        <v>18</v>
      </c>
      <c r="I433" t="s">
        <v>18</v>
      </c>
      <c r="K433" s="4" t="s">
        <v>2629</v>
      </c>
      <c r="L433" t="s">
        <v>15</v>
      </c>
      <c r="M433" t="s">
        <v>4480</v>
      </c>
      <c r="N433" s="2">
        <v>39995</v>
      </c>
      <c r="O433" s="2">
        <v>39937</v>
      </c>
      <c r="P433" t="s">
        <v>4059</v>
      </c>
      <c r="Q433" s="4" t="s">
        <v>4071</v>
      </c>
    </row>
    <row r="434" spans="2:17" x14ac:dyDescent="0.25">
      <c r="B434" s="1" t="s">
        <v>2622</v>
      </c>
      <c r="C434" t="s">
        <v>18</v>
      </c>
      <c r="D434" t="s">
        <v>18</v>
      </c>
      <c r="E434" t="s">
        <v>18</v>
      </c>
      <c r="F434" t="s">
        <v>18</v>
      </c>
      <c r="G434" t="s">
        <v>18</v>
      </c>
      <c r="H434" t="s">
        <v>18</v>
      </c>
      <c r="I434" t="s">
        <v>18</v>
      </c>
      <c r="K434" s="4" t="s">
        <v>2630</v>
      </c>
      <c r="L434" t="s">
        <v>15</v>
      </c>
      <c r="M434" t="s">
        <v>4481</v>
      </c>
      <c r="N434" s="2">
        <v>39965</v>
      </c>
      <c r="O434" s="2">
        <v>39903</v>
      </c>
      <c r="P434" t="s">
        <v>4059</v>
      </c>
      <c r="Q434" s="4" t="s">
        <v>4071</v>
      </c>
    </row>
    <row r="435" spans="2:17" x14ac:dyDescent="0.25">
      <c r="B435" s="1" t="s">
        <v>2623</v>
      </c>
      <c r="C435" t="s">
        <v>18</v>
      </c>
      <c r="D435" t="s">
        <v>18</v>
      </c>
      <c r="E435" t="s">
        <v>18</v>
      </c>
      <c r="F435" t="s">
        <v>18</v>
      </c>
      <c r="G435" t="s">
        <v>18</v>
      </c>
      <c r="H435" t="s">
        <v>18</v>
      </c>
      <c r="I435" t="s">
        <v>18</v>
      </c>
      <c r="K435" s="4" t="s">
        <v>2631</v>
      </c>
      <c r="L435" t="s">
        <v>15</v>
      </c>
      <c r="M435" t="s">
        <v>4482</v>
      </c>
      <c r="N435" s="2">
        <v>39934</v>
      </c>
      <c r="O435" s="2">
        <v>39874</v>
      </c>
      <c r="P435" t="s">
        <v>4059</v>
      </c>
      <c r="Q435" s="4" t="s">
        <v>4071</v>
      </c>
    </row>
    <row r="436" spans="2:17" x14ac:dyDescent="0.25">
      <c r="B436" s="1" t="s">
        <v>2624</v>
      </c>
      <c r="C436" t="s">
        <v>18</v>
      </c>
      <c r="D436" t="s">
        <v>18</v>
      </c>
      <c r="E436" t="s">
        <v>18</v>
      </c>
      <c r="F436" t="s">
        <v>18</v>
      </c>
      <c r="G436" t="s">
        <v>18</v>
      </c>
      <c r="H436" t="s">
        <v>18</v>
      </c>
      <c r="I436" t="s">
        <v>18</v>
      </c>
      <c r="K436" s="4" t="s">
        <v>2632</v>
      </c>
      <c r="L436" t="s">
        <v>15</v>
      </c>
      <c r="M436" t="s">
        <v>4483</v>
      </c>
      <c r="N436" s="2">
        <v>39904</v>
      </c>
      <c r="O436" s="2">
        <v>39846</v>
      </c>
      <c r="P436" t="s">
        <v>4059</v>
      </c>
      <c r="Q436" s="4" t="s">
        <v>4071</v>
      </c>
    </row>
    <row r="437" spans="2:17" x14ac:dyDescent="0.25">
      <c r="B437" s="1" t="s">
        <v>2625</v>
      </c>
      <c r="C437" t="s">
        <v>18</v>
      </c>
      <c r="D437" t="s">
        <v>18</v>
      </c>
      <c r="E437" t="s">
        <v>18</v>
      </c>
      <c r="F437" t="s">
        <v>18</v>
      </c>
      <c r="G437" t="s">
        <v>18</v>
      </c>
      <c r="H437" t="s">
        <v>18</v>
      </c>
      <c r="I437" t="s">
        <v>18</v>
      </c>
      <c r="K437" s="4" t="s">
        <v>2633</v>
      </c>
      <c r="L437" t="s">
        <v>15</v>
      </c>
      <c r="M437" t="s">
        <v>4484</v>
      </c>
      <c r="N437" s="2">
        <v>39874</v>
      </c>
      <c r="O437" s="2">
        <v>39815</v>
      </c>
      <c r="P437" t="s">
        <v>4059</v>
      </c>
      <c r="Q437" s="4" t="s">
        <v>4071</v>
      </c>
    </row>
    <row r="438" spans="2:17" x14ac:dyDescent="0.25">
      <c r="B438" s="1" t="s">
        <v>2626</v>
      </c>
      <c r="C438" t="s">
        <v>18</v>
      </c>
      <c r="D438" t="s">
        <v>18</v>
      </c>
      <c r="E438" t="s">
        <v>18</v>
      </c>
      <c r="F438" t="s">
        <v>18</v>
      </c>
      <c r="G438" t="s">
        <v>18</v>
      </c>
      <c r="H438" t="s">
        <v>18</v>
      </c>
      <c r="I438" t="s">
        <v>18</v>
      </c>
      <c r="K438" s="4" t="s">
        <v>2634</v>
      </c>
      <c r="L438" t="s">
        <v>15</v>
      </c>
      <c r="M438" t="s">
        <v>4485</v>
      </c>
      <c r="N438" s="2">
        <v>39846</v>
      </c>
      <c r="O438" s="2">
        <v>39784</v>
      </c>
      <c r="P438" t="s">
        <v>4059</v>
      </c>
      <c r="Q438" s="4" t="s">
        <v>4071</v>
      </c>
    </row>
    <row r="439" spans="2:17" x14ac:dyDescent="0.25">
      <c r="B439" s="1" t="s">
        <v>2627</v>
      </c>
      <c r="C439" t="s">
        <v>18</v>
      </c>
      <c r="D439" t="s">
        <v>18</v>
      </c>
      <c r="E439" t="s">
        <v>18</v>
      </c>
      <c r="F439" t="s">
        <v>18</v>
      </c>
      <c r="G439" t="s">
        <v>18</v>
      </c>
      <c r="H439" t="s">
        <v>18</v>
      </c>
      <c r="I439" t="s">
        <v>18</v>
      </c>
      <c r="K439" s="4" t="s">
        <v>2635</v>
      </c>
      <c r="L439" t="s">
        <v>15</v>
      </c>
      <c r="M439" t="s">
        <v>4486</v>
      </c>
      <c r="N439" s="2">
        <v>39813</v>
      </c>
      <c r="O439" s="2">
        <v>39755</v>
      </c>
      <c r="P439" t="s">
        <v>4059</v>
      </c>
      <c r="Q439" s="4" t="s">
        <v>4071</v>
      </c>
    </row>
    <row r="440" spans="2:17" x14ac:dyDescent="0.25">
      <c r="B440" s="1" t="s">
        <v>2628</v>
      </c>
      <c r="C440" t="s">
        <v>18</v>
      </c>
      <c r="D440" t="s">
        <v>18</v>
      </c>
      <c r="E440" t="s">
        <v>18</v>
      </c>
      <c r="F440" t="s">
        <v>18</v>
      </c>
      <c r="G440" t="s">
        <v>18</v>
      </c>
      <c r="H440" t="s">
        <v>18</v>
      </c>
      <c r="I440" t="s">
        <v>18</v>
      </c>
      <c r="K440" s="4" t="s">
        <v>2636</v>
      </c>
      <c r="L440" t="s">
        <v>15</v>
      </c>
      <c r="M440" t="s">
        <v>4487</v>
      </c>
      <c r="N440" s="2">
        <v>39814</v>
      </c>
      <c r="O440" s="2">
        <v>39720</v>
      </c>
      <c r="P440" t="s">
        <v>4059</v>
      </c>
      <c r="Q440" s="4" t="s">
        <v>4071</v>
      </c>
    </row>
    <row r="441" spans="2:17" x14ac:dyDescent="0.25">
      <c r="B441" s="1" t="s">
        <v>2629</v>
      </c>
      <c r="C441" t="s">
        <v>18</v>
      </c>
      <c r="D441" t="s">
        <v>18</v>
      </c>
      <c r="E441" t="s">
        <v>18</v>
      </c>
      <c r="F441" t="s">
        <v>18</v>
      </c>
      <c r="G441" t="s">
        <v>18</v>
      </c>
      <c r="H441" t="s">
        <v>18</v>
      </c>
      <c r="I441" t="s">
        <v>18</v>
      </c>
      <c r="K441" s="4" t="s">
        <v>2637</v>
      </c>
      <c r="L441" t="s">
        <v>15</v>
      </c>
      <c r="M441" t="s">
        <v>4488</v>
      </c>
      <c r="N441" s="2">
        <v>39755</v>
      </c>
      <c r="O441" s="2">
        <v>39692</v>
      </c>
      <c r="P441" t="s">
        <v>4059</v>
      </c>
      <c r="Q441" s="4" t="s">
        <v>4071</v>
      </c>
    </row>
    <row r="442" spans="2:17" x14ac:dyDescent="0.25">
      <c r="B442" s="1" t="s">
        <v>2630</v>
      </c>
      <c r="C442" t="s">
        <v>18</v>
      </c>
      <c r="D442" t="s">
        <v>18</v>
      </c>
      <c r="E442" t="s">
        <v>18</v>
      </c>
      <c r="F442" t="s">
        <v>18</v>
      </c>
      <c r="G442" t="s">
        <v>18</v>
      </c>
      <c r="H442" t="s">
        <v>18</v>
      </c>
      <c r="I442" t="s">
        <v>18</v>
      </c>
      <c r="K442" s="4" t="s">
        <v>2638</v>
      </c>
      <c r="L442" t="s">
        <v>15</v>
      </c>
      <c r="M442" t="s">
        <v>4489</v>
      </c>
      <c r="N442" s="2">
        <v>39755</v>
      </c>
      <c r="O442" s="2">
        <v>39661</v>
      </c>
      <c r="P442" t="s">
        <v>4059</v>
      </c>
      <c r="Q442" s="4" t="s">
        <v>4071</v>
      </c>
    </row>
    <row r="443" spans="2:17" x14ac:dyDescent="0.25">
      <c r="B443" s="1" t="s">
        <v>2631</v>
      </c>
      <c r="C443" t="s">
        <v>18</v>
      </c>
      <c r="D443" t="s">
        <v>18</v>
      </c>
      <c r="E443" t="s">
        <v>18</v>
      </c>
      <c r="F443" t="s">
        <v>18</v>
      </c>
      <c r="G443" t="s">
        <v>18</v>
      </c>
      <c r="H443" t="s">
        <v>18</v>
      </c>
      <c r="I443" t="s">
        <v>18</v>
      </c>
      <c r="K443" s="4" t="s">
        <v>2639</v>
      </c>
      <c r="L443" t="s">
        <v>15</v>
      </c>
      <c r="M443" t="s">
        <v>4490</v>
      </c>
      <c r="N443" s="2">
        <v>39692</v>
      </c>
      <c r="O443" s="2">
        <v>39626</v>
      </c>
      <c r="P443" t="s">
        <v>4059</v>
      </c>
      <c r="Q443" s="4" t="s">
        <v>4071</v>
      </c>
    </row>
    <row r="444" spans="2:17" x14ac:dyDescent="0.25">
      <c r="B444" s="1" t="s">
        <v>2632</v>
      </c>
      <c r="C444" t="s">
        <v>18</v>
      </c>
      <c r="D444" t="s">
        <v>18</v>
      </c>
      <c r="E444" t="s">
        <v>18</v>
      </c>
      <c r="F444" t="s">
        <v>18</v>
      </c>
      <c r="G444" t="s">
        <v>18</v>
      </c>
      <c r="H444" t="s">
        <v>18</v>
      </c>
      <c r="I444" t="s">
        <v>18</v>
      </c>
      <c r="K444" s="4" t="s">
        <v>2640</v>
      </c>
      <c r="L444" t="s">
        <v>15</v>
      </c>
      <c r="M444" t="s">
        <v>4491</v>
      </c>
      <c r="N444" s="2">
        <v>39661</v>
      </c>
      <c r="O444" s="2">
        <v>39603</v>
      </c>
      <c r="P444" t="s">
        <v>4059</v>
      </c>
      <c r="Q444" s="4" t="s">
        <v>4071</v>
      </c>
    </row>
    <row r="445" spans="2:17" x14ac:dyDescent="0.25">
      <c r="B445" s="1" t="s">
        <v>2633</v>
      </c>
      <c r="C445" t="s">
        <v>18</v>
      </c>
      <c r="D445" t="s">
        <v>18</v>
      </c>
      <c r="E445" t="s">
        <v>18</v>
      </c>
      <c r="F445" t="s">
        <v>18</v>
      </c>
      <c r="G445" t="s">
        <v>18</v>
      </c>
      <c r="H445" t="s">
        <v>18</v>
      </c>
      <c r="I445" t="s">
        <v>18</v>
      </c>
      <c r="K445" s="4" t="s">
        <v>2641</v>
      </c>
      <c r="L445" t="s">
        <v>15</v>
      </c>
      <c r="M445" t="s">
        <v>4492</v>
      </c>
      <c r="N445" s="2">
        <v>39630</v>
      </c>
      <c r="O445" s="2">
        <v>39570</v>
      </c>
      <c r="P445" t="s">
        <v>4059</v>
      </c>
      <c r="Q445" s="4" t="s">
        <v>4071</v>
      </c>
    </row>
    <row r="446" spans="2:17" x14ac:dyDescent="0.25">
      <c r="B446" s="1" t="s">
        <v>2634</v>
      </c>
      <c r="C446" t="s">
        <v>18</v>
      </c>
      <c r="D446" t="s">
        <v>18</v>
      </c>
      <c r="E446" t="s">
        <v>18</v>
      </c>
      <c r="F446" t="s">
        <v>18</v>
      </c>
      <c r="G446" t="s">
        <v>18</v>
      </c>
      <c r="H446" t="s">
        <v>18</v>
      </c>
      <c r="I446" t="s">
        <v>18</v>
      </c>
      <c r="K446" s="4" t="s">
        <v>2642</v>
      </c>
      <c r="L446" t="s">
        <v>15</v>
      </c>
      <c r="M446" t="s">
        <v>4493</v>
      </c>
      <c r="N446" s="2">
        <v>39601</v>
      </c>
      <c r="O446" s="2">
        <v>39538</v>
      </c>
      <c r="P446" t="s">
        <v>4059</v>
      </c>
      <c r="Q446" s="4" t="s">
        <v>4071</v>
      </c>
    </row>
    <row r="447" spans="2:17" x14ac:dyDescent="0.25">
      <c r="B447" s="1" t="s">
        <v>2635</v>
      </c>
      <c r="C447" t="s">
        <v>18</v>
      </c>
      <c r="D447" t="s">
        <v>18</v>
      </c>
      <c r="E447" t="s">
        <v>18</v>
      </c>
      <c r="F447" t="s">
        <v>18</v>
      </c>
      <c r="G447" t="s">
        <v>18</v>
      </c>
      <c r="H447" t="s">
        <v>18</v>
      </c>
      <c r="I447" t="s">
        <v>18</v>
      </c>
      <c r="K447" s="4" t="s">
        <v>2643</v>
      </c>
      <c r="L447" t="s">
        <v>15</v>
      </c>
      <c r="M447" t="s">
        <v>4494</v>
      </c>
      <c r="N447" s="2">
        <v>39539</v>
      </c>
      <c r="O447" s="2">
        <v>39482</v>
      </c>
      <c r="P447" t="s">
        <v>4059</v>
      </c>
      <c r="Q447" s="4" t="s">
        <v>4071</v>
      </c>
    </row>
    <row r="448" spans="2:17" x14ac:dyDescent="0.25">
      <c r="B448" s="1" t="s">
        <v>2636</v>
      </c>
      <c r="C448" t="s">
        <v>18</v>
      </c>
      <c r="D448" t="s">
        <v>18</v>
      </c>
      <c r="E448" t="s">
        <v>18</v>
      </c>
      <c r="F448" t="s">
        <v>18</v>
      </c>
      <c r="G448" t="s">
        <v>18</v>
      </c>
      <c r="H448" t="s">
        <v>18</v>
      </c>
      <c r="I448" t="s">
        <v>18</v>
      </c>
      <c r="K448" s="4" t="s">
        <v>2644</v>
      </c>
      <c r="L448" t="s">
        <v>15</v>
      </c>
      <c r="M448" t="s">
        <v>4495</v>
      </c>
      <c r="N448" s="2">
        <v>39539</v>
      </c>
      <c r="O448" s="2">
        <v>39443</v>
      </c>
      <c r="P448" t="s">
        <v>4059</v>
      </c>
      <c r="Q448" s="4" t="s">
        <v>4071</v>
      </c>
    </row>
    <row r="449" spans="2:17" x14ac:dyDescent="0.25">
      <c r="B449" s="1" t="s">
        <v>2637</v>
      </c>
      <c r="C449" t="s">
        <v>18</v>
      </c>
      <c r="D449" t="s">
        <v>18</v>
      </c>
      <c r="E449" t="s">
        <v>18</v>
      </c>
      <c r="F449" t="s">
        <v>18</v>
      </c>
      <c r="G449" t="s">
        <v>18</v>
      </c>
      <c r="H449" t="s">
        <v>18</v>
      </c>
      <c r="I449" t="s">
        <v>18</v>
      </c>
      <c r="K449" s="4" t="s">
        <v>2645</v>
      </c>
      <c r="L449" t="s">
        <v>15</v>
      </c>
      <c r="M449" t="s">
        <v>4496</v>
      </c>
      <c r="N449" s="2">
        <v>39479</v>
      </c>
      <c r="O449" s="2">
        <v>39419</v>
      </c>
      <c r="P449" t="s">
        <v>4059</v>
      </c>
      <c r="Q449" s="4" t="s">
        <v>4071</v>
      </c>
    </row>
    <row r="450" spans="2:17" x14ac:dyDescent="0.25">
      <c r="B450" s="1" t="s">
        <v>2638</v>
      </c>
      <c r="C450" t="s">
        <v>18</v>
      </c>
      <c r="D450" t="s">
        <v>18</v>
      </c>
      <c r="E450" t="s">
        <v>18</v>
      </c>
      <c r="F450" t="s">
        <v>18</v>
      </c>
      <c r="G450" t="s">
        <v>18</v>
      </c>
      <c r="H450" t="s">
        <v>18</v>
      </c>
      <c r="I450" t="s">
        <v>18</v>
      </c>
      <c r="K450" s="4" t="s">
        <v>2646</v>
      </c>
      <c r="L450" t="s">
        <v>15</v>
      </c>
      <c r="M450" t="s">
        <v>4497</v>
      </c>
      <c r="N450" s="2">
        <v>39448</v>
      </c>
      <c r="O450" s="2">
        <v>39387</v>
      </c>
      <c r="P450" t="s">
        <v>4059</v>
      </c>
      <c r="Q450" s="4" t="s">
        <v>4071</v>
      </c>
    </row>
    <row r="451" spans="2:17" x14ac:dyDescent="0.25">
      <c r="B451" s="1" t="s">
        <v>2639</v>
      </c>
      <c r="C451" t="s">
        <v>18</v>
      </c>
      <c r="D451" t="s">
        <v>18</v>
      </c>
      <c r="E451" t="s">
        <v>18</v>
      </c>
      <c r="F451" t="s">
        <v>18</v>
      </c>
      <c r="G451" t="s">
        <v>18</v>
      </c>
      <c r="H451" t="s">
        <v>18</v>
      </c>
      <c r="I451" t="s">
        <v>18</v>
      </c>
      <c r="K451" s="4" t="s">
        <v>2647</v>
      </c>
      <c r="L451" t="s">
        <v>15</v>
      </c>
      <c r="M451" t="s">
        <v>4498</v>
      </c>
      <c r="N451" s="2">
        <v>39419</v>
      </c>
      <c r="O451" s="2">
        <v>39356</v>
      </c>
      <c r="P451" t="s">
        <v>4059</v>
      </c>
      <c r="Q451" s="4" t="s">
        <v>4071</v>
      </c>
    </row>
    <row r="452" spans="2:17" x14ac:dyDescent="0.25">
      <c r="B452" s="1" t="s">
        <v>2640</v>
      </c>
      <c r="C452" t="s">
        <v>18</v>
      </c>
      <c r="D452" t="s">
        <v>18</v>
      </c>
      <c r="E452" t="s">
        <v>18</v>
      </c>
      <c r="F452" t="s">
        <v>18</v>
      </c>
      <c r="G452" t="s">
        <v>18</v>
      </c>
      <c r="H452" t="s">
        <v>18</v>
      </c>
      <c r="I452" t="s">
        <v>18</v>
      </c>
      <c r="K452" s="4" t="s">
        <v>2648</v>
      </c>
      <c r="L452" t="s">
        <v>15</v>
      </c>
      <c r="M452" t="s">
        <v>4499</v>
      </c>
      <c r="N452" s="2">
        <v>39387</v>
      </c>
      <c r="O452" s="2">
        <v>39328</v>
      </c>
      <c r="P452" t="s">
        <v>4059</v>
      </c>
      <c r="Q452" s="4" t="s">
        <v>4071</v>
      </c>
    </row>
    <row r="453" spans="2:17" x14ac:dyDescent="0.25">
      <c r="B453" s="1" t="s">
        <v>2641</v>
      </c>
      <c r="C453" t="s">
        <v>18</v>
      </c>
      <c r="D453" t="s">
        <v>18</v>
      </c>
      <c r="E453" t="s">
        <v>18</v>
      </c>
      <c r="F453" t="s">
        <v>18</v>
      </c>
      <c r="G453" t="s">
        <v>18</v>
      </c>
      <c r="H453" t="s">
        <v>18</v>
      </c>
      <c r="I453" t="s">
        <v>18</v>
      </c>
      <c r="K453" s="4" t="s">
        <v>2649</v>
      </c>
      <c r="L453" t="s">
        <v>15</v>
      </c>
      <c r="M453" t="s">
        <v>4500</v>
      </c>
      <c r="N453" s="2">
        <v>39356</v>
      </c>
      <c r="O453" s="2">
        <v>39295</v>
      </c>
      <c r="P453" t="s">
        <v>4059</v>
      </c>
      <c r="Q453" s="4" t="s">
        <v>4071</v>
      </c>
    </row>
    <row r="454" spans="2:17" x14ac:dyDescent="0.25">
      <c r="B454" s="1" t="s">
        <v>2642</v>
      </c>
      <c r="C454" t="s">
        <v>18</v>
      </c>
      <c r="D454" t="s">
        <v>18</v>
      </c>
      <c r="E454" t="s">
        <v>18</v>
      </c>
      <c r="F454" t="s">
        <v>18</v>
      </c>
      <c r="G454" t="s">
        <v>18</v>
      </c>
      <c r="H454" t="s">
        <v>18</v>
      </c>
      <c r="I454" t="s">
        <v>18</v>
      </c>
      <c r="K454" s="4" t="s">
        <v>2650</v>
      </c>
      <c r="L454" t="s">
        <v>15</v>
      </c>
      <c r="M454" t="s">
        <v>4501</v>
      </c>
      <c r="N454" s="2">
        <v>39328</v>
      </c>
      <c r="O454" s="2">
        <v>39262</v>
      </c>
      <c r="P454" t="s">
        <v>4059</v>
      </c>
      <c r="Q454" s="4" t="s">
        <v>4071</v>
      </c>
    </row>
    <row r="455" spans="2:17" x14ac:dyDescent="0.25">
      <c r="B455" s="1" t="s">
        <v>2643</v>
      </c>
      <c r="C455" t="s">
        <v>18</v>
      </c>
      <c r="D455" t="s">
        <v>18</v>
      </c>
      <c r="E455" t="s">
        <v>18</v>
      </c>
      <c r="F455" t="s">
        <v>18</v>
      </c>
      <c r="G455" t="s">
        <v>18</v>
      </c>
      <c r="H455" t="s">
        <v>18</v>
      </c>
      <c r="I455" t="s">
        <v>18</v>
      </c>
      <c r="K455" s="4" t="s">
        <v>2651</v>
      </c>
      <c r="L455" t="s">
        <v>15</v>
      </c>
      <c r="M455" t="s">
        <v>4502</v>
      </c>
      <c r="N455" s="2">
        <v>39295</v>
      </c>
      <c r="O455" s="2">
        <v>39234</v>
      </c>
      <c r="P455" t="s">
        <v>4059</v>
      </c>
      <c r="Q455" s="4" t="s">
        <v>4071</v>
      </c>
    </row>
    <row r="456" spans="2:17" x14ac:dyDescent="0.25">
      <c r="B456" s="1" t="s">
        <v>2644</v>
      </c>
      <c r="C456" t="s">
        <v>18</v>
      </c>
      <c r="D456" t="s">
        <v>18</v>
      </c>
      <c r="E456" t="s">
        <v>18</v>
      </c>
      <c r="F456" t="s">
        <v>18</v>
      </c>
      <c r="G456" t="s">
        <v>18</v>
      </c>
      <c r="H456" t="s">
        <v>18</v>
      </c>
      <c r="I456" t="s">
        <v>18</v>
      </c>
      <c r="K456" s="4" t="s">
        <v>2652</v>
      </c>
      <c r="L456" t="s">
        <v>15</v>
      </c>
      <c r="M456" t="s">
        <v>4503</v>
      </c>
      <c r="N456" s="2">
        <v>39265</v>
      </c>
      <c r="O456" s="2">
        <v>39204</v>
      </c>
      <c r="P456" t="s">
        <v>4059</v>
      </c>
      <c r="Q456" s="4" t="s">
        <v>4071</v>
      </c>
    </row>
    <row r="457" spans="2:17" x14ac:dyDescent="0.25">
      <c r="B457" s="1" t="s">
        <v>2645</v>
      </c>
      <c r="C457" t="s">
        <v>18</v>
      </c>
      <c r="D457" t="s">
        <v>18</v>
      </c>
      <c r="E457" t="s">
        <v>18</v>
      </c>
      <c r="F457" t="s">
        <v>18</v>
      </c>
      <c r="G457" t="s">
        <v>18</v>
      </c>
      <c r="H457" t="s">
        <v>18</v>
      </c>
      <c r="I457" t="s">
        <v>18</v>
      </c>
      <c r="K457" s="4" t="s">
        <v>2653</v>
      </c>
      <c r="L457" t="s">
        <v>15</v>
      </c>
      <c r="M457" t="s">
        <v>4504</v>
      </c>
      <c r="N457" s="2">
        <v>39234</v>
      </c>
      <c r="O457" s="2">
        <v>39174</v>
      </c>
      <c r="P457" t="s">
        <v>4059</v>
      </c>
      <c r="Q457" s="4" t="s">
        <v>4071</v>
      </c>
    </row>
    <row r="458" spans="2:17" x14ac:dyDescent="0.25">
      <c r="B458" s="1" t="s">
        <v>2646</v>
      </c>
      <c r="C458" t="s">
        <v>18</v>
      </c>
      <c r="D458" t="s">
        <v>18</v>
      </c>
      <c r="E458" t="s">
        <v>18</v>
      </c>
      <c r="F458" t="s">
        <v>18</v>
      </c>
      <c r="G458" t="s">
        <v>18</v>
      </c>
      <c r="H458" t="s">
        <v>18</v>
      </c>
      <c r="I458" t="s">
        <v>18</v>
      </c>
      <c r="K458" s="4" t="s">
        <v>2654</v>
      </c>
      <c r="L458" t="s">
        <v>15</v>
      </c>
      <c r="M458" t="s">
        <v>4505</v>
      </c>
      <c r="N458" s="2">
        <v>39203</v>
      </c>
      <c r="O458" s="2">
        <v>39142</v>
      </c>
      <c r="P458" t="s">
        <v>4059</v>
      </c>
      <c r="Q458" s="4" t="s">
        <v>4071</v>
      </c>
    </row>
    <row r="459" spans="2:17" x14ac:dyDescent="0.25">
      <c r="B459" s="1" t="s">
        <v>2647</v>
      </c>
      <c r="C459" t="s">
        <v>18</v>
      </c>
      <c r="D459" t="s">
        <v>18</v>
      </c>
      <c r="E459" t="s">
        <v>18</v>
      </c>
      <c r="F459" t="s">
        <v>18</v>
      </c>
      <c r="G459" t="s">
        <v>18</v>
      </c>
      <c r="H459" t="s">
        <v>18</v>
      </c>
      <c r="I459" t="s">
        <v>18</v>
      </c>
      <c r="K459" s="4" t="s">
        <v>2655</v>
      </c>
      <c r="L459" t="s">
        <v>15</v>
      </c>
      <c r="M459" t="s">
        <v>4506</v>
      </c>
      <c r="N459" s="2">
        <v>39174</v>
      </c>
      <c r="O459" s="2">
        <v>39114</v>
      </c>
      <c r="P459" t="s">
        <v>4059</v>
      </c>
      <c r="Q459" s="4" t="s">
        <v>4071</v>
      </c>
    </row>
    <row r="460" spans="2:17" x14ac:dyDescent="0.25">
      <c r="B460" s="1" t="s">
        <v>2648</v>
      </c>
      <c r="C460" t="s">
        <v>18</v>
      </c>
      <c r="D460" t="s">
        <v>18</v>
      </c>
      <c r="E460" t="s">
        <v>18</v>
      </c>
      <c r="F460" t="s">
        <v>18</v>
      </c>
      <c r="G460" t="s">
        <v>18</v>
      </c>
      <c r="H460" t="s">
        <v>18</v>
      </c>
      <c r="I460" t="s">
        <v>18</v>
      </c>
      <c r="K460" s="4" t="s">
        <v>2656</v>
      </c>
      <c r="L460" t="s">
        <v>15</v>
      </c>
      <c r="M460" t="s">
        <v>4507</v>
      </c>
      <c r="N460" s="2">
        <v>39142</v>
      </c>
      <c r="O460" s="2">
        <v>39084</v>
      </c>
      <c r="P460" t="s">
        <v>4059</v>
      </c>
      <c r="Q460" s="4" t="s">
        <v>4071</v>
      </c>
    </row>
    <row r="461" spans="2:17" x14ac:dyDescent="0.25">
      <c r="B461" s="1" t="s">
        <v>2649</v>
      </c>
      <c r="C461" t="s">
        <v>18</v>
      </c>
      <c r="D461" t="s">
        <v>18</v>
      </c>
      <c r="E461" t="s">
        <v>18</v>
      </c>
      <c r="F461" t="s">
        <v>18</v>
      </c>
      <c r="G461" t="s">
        <v>18</v>
      </c>
      <c r="H461" t="s">
        <v>18</v>
      </c>
      <c r="I461" t="s">
        <v>18</v>
      </c>
      <c r="K461" s="4" t="s">
        <v>2657</v>
      </c>
      <c r="L461" t="s">
        <v>15</v>
      </c>
      <c r="M461" t="s">
        <v>4508</v>
      </c>
      <c r="N461" s="2">
        <v>39114</v>
      </c>
      <c r="O461" s="2">
        <v>39058</v>
      </c>
      <c r="P461" t="s">
        <v>4059</v>
      </c>
      <c r="Q461" s="4" t="s">
        <v>4071</v>
      </c>
    </row>
    <row r="462" spans="2:17" x14ac:dyDescent="0.25">
      <c r="B462" s="1" t="s">
        <v>2650</v>
      </c>
      <c r="C462" t="s">
        <v>18</v>
      </c>
      <c r="D462" t="s">
        <v>18</v>
      </c>
      <c r="E462" t="s">
        <v>18</v>
      </c>
      <c r="F462" t="s">
        <v>18</v>
      </c>
      <c r="G462" t="s">
        <v>18</v>
      </c>
      <c r="H462" t="s">
        <v>18</v>
      </c>
      <c r="I462" t="s">
        <v>18</v>
      </c>
      <c r="K462" s="4" t="s">
        <v>2658</v>
      </c>
      <c r="L462" t="s">
        <v>15</v>
      </c>
      <c r="M462" t="s">
        <v>4509</v>
      </c>
      <c r="N462" s="2">
        <v>39083</v>
      </c>
      <c r="O462" s="2">
        <v>39022</v>
      </c>
      <c r="P462" t="s">
        <v>4059</v>
      </c>
      <c r="Q462" s="4" t="s">
        <v>4071</v>
      </c>
    </row>
    <row r="463" spans="2:17" x14ac:dyDescent="0.25">
      <c r="B463" s="1" t="s">
        <v>2651</v>
      </c>
      <c r="C463" t="s">
        <v>18</v>
      </c>
      <c r="D463" t="s">
        <v>18</v>
      </c>
      <c r="E463" t="s">
        <v>18</v>
      </c>
      <c r="F463" t="s">
        <v>18</v>
      </c>
      <c r="G463" t="s">
        <v>18</v>
      </c>
      <c r="H463" t="s">
        <v>18</v>
      </c>
      <c r="I463" t="s">
        <v>18</v>
      </c>
      <c r="K463" s="4" t="s">
        <v>2659</v>
      </c>
      <c r="L463" t="s">
        <v>15</v>
      </c>
      <c r="M463" t="s">
        <v>4510</v>
      </c>
      <c r="N463" s="2">
        <v>39052</v>
      </c>
      <c r="O463" s="2">
        <v>38988</v>
      </c>
      <c r="P463" t="s">
        <v>4059</v>
      </c>
      <c r="Q463" s="4" t="s">
        <v>4071</v>
      </c>
    </row>
    <row r="464" spans="2:17" x14ac:dyDescent="0.25">
      <c r="B464" s="1" t="s">
        <v>2652</v>
      </c>
      <c r="C464" t="s">
        <v>18</v>
      </c>
      <c r="D464" t="s">
        <v>18</v>
      </c>
      <c r="E464" t="s">
        <v>18</v>
      </c>
      <c r="F464" t="s">
        <v>18</v>
      </c>
      <c r="G464" t="s">
        <v>18</v>
      </c>
      <c r="H464" t="s">
        <v>18</v>
      </c>
      <c r="I464" t="s">
        <v>18</v>
      </c>
      <c r="K464" s="4" t="s">
        <v>2660</v>
      </c>
      <c r="L464" t="s">
        <v>15</v>
      </c>
      <c r="M464" t="s">
        <v>4511</v>
      </c>
      <c r="N464" s="2">
        <v>39022</v>
      </c>
      <c r="O464" s="2">
        <v>38964</v>
      </c>
      <c r="P464" t="s">
        <v>4059</v>
      </c>
      <c r="Q464" s="4" t="s">
        <v>4071</v>
      </c>
    </row>
    <row r="465" spans="2:17" x14ac:dyDescent="0.25">
      <c r="B465" s="1" t="s">
        <v>2653</v>
      </c>
      <c r="C465" t="s">
        <v>18</v>
      </c>
      <c r="D465" t="s">
        <v>18</v>
      </c>
      <c r="E465" t="s">
        <v>18</v>
      </c>
      <c r="F465" t="s">
        <v>18</v>
      </c>
      <c r="G465" t="s">
        <v>18</v>
      </c>
      <c r="H465" t="s">
        <v>18</v>
      </c>
      <c r="I465" t="s">
        <v>18</v>
      </c>
      <c r="K465" s="4" t="s">
        <v>2661</v>
      </c>
      <c r="L465" t="s">
        <v>15</v>
      </c>
      <c r="M465" t="s">
        <v>4512</v>
      </c>
      <c r="N465" s="2">
        <v>38992</v>
      </c>
      <c r="O465" s="2">
        <v>38930</v>
      </c>
      <c r="P465" t="s">
        <v>4059</v>
      </c>
      <c r="Q465" s="4" t="s">
        <v>4071</v>
      </c>
    </row>
    <row r="466" spans="2:17" x14ac:dyDescent="0.25">
      <c r="B466" s="1" t="s">
        <v>2654</v>
      </c>
      <c r="C466" t="s">
        <v>18</v>
      </c>
      <c r="D466" t="s">
        <v>18</v>
      </c>
      <c r="E466" t="s">
        <v>18</v>
      </c>
      <c r="F466" t="s">
        <v>18</v>
      </c>
      <c r="G466" t="s">
        <v>18</v>
      </c>
      <c r="H466" t="s">
        <v>18</v>
      </c>
      <c r="I466" t="s">
        <v>18</v>
      </c>
      <c r="K466" s="4" t="s">
        <v>2662</v>
      </c>
      <c r="L466" t="s">
        <v>15</v>
      </c>
      <c r="M466" t="s">
        <v>4513</v>
      </c>
      <c r="N466" s="2">
        <v>38961</v>
      </c>
      <c r="O466" s="2">
        <v>38897</v>
      </c>
      <c r="P466" t="s">
        <v>4059</v>
      </c>
      <c r="Q466" s="4" t="s">
        <v>4071</v>
      </c>
    </row>
    <row r="467" spans="2:17" x14ac:dyDescent="0.25">
      <c r="B467" s="1" t="s">
        <v>2655</v>
      </c>
      <c r="C467" t="s">
        <v>18</v>
      </c>
      <c r="D467" t="s">
        <v>18</v>
      </c>
      <c r="E467" t="s">
        <v>18</v>
      </c>
      <c r="F467" t="s">
        <v>18</v>
      </c>
      <c r="G467" t="s">
        <v>18</v>
      </c>
      <c r="H467" t="s">
        <v>18</v>
      </c>
      <c r="I467" t="s">
        <v>18</v>
      </c>
      <c r="K467" s="4" t="s">
        <v>2663</v>
      </c>
      <c r="L467" t="s">
        <v>15</v>
      </c>
      <c r="M467" t="s">
        <v>4514</v>
      </c>
      <c r="N467" s="2">
        <v>38930</v>
      </c>
      <c r="O467" s="2">
        <v>38869</v>
      </c>
      <c r="P467" t="s">
        <v>4059</v>
      </c>
      <c r="Q467" s="4" t="s">
        <v>4071</v>
      </c>
    </row>
    <row r="468" spans="2:17" x14ac:dyDescent="0.25">
      <c r="B468" s="1" t="s">
        <v>2656</v>
      </c>
      <c r="C468" t="s">
        <v>18</v>
      </c>
      <c r="D468" t="s">
        <v>18</v>
      </c>
      <c r="E468" t="s">
        <v>18</v>
      </c>
      <c r="F468" t="s">
        <v>18</v>
      </c>
      <c r="G468" t="s">
        <v>18</v>
      </c>
      <c r="H468" t="s">
        <v>18</v>
      </c>
      <c r="I468" t="s">
        <v>18</v>
      </c>
      <c r="K468" s="4" t="s">
        <v>2664</v>
      </c>
      <c r="L468" t="s">
        <v>15</v>
      </c>
      <c r="M468" t="s">
        <v>4515</v>
      </c>
      <c r="N468" s="2">
        <v>38901</v>
      </c>
      <c r="O468" s="2">
        <v>38839</v>
      </c>
      <c r="P468" t="s">
        <v>4059</v>
      </c>
      <c r="Q468" s="4" t="s">
        <v>4071</v>
      </c>
    </row>
    <row r="469" spans="2:17" x14ac:dyDescent="0.25">
      <c r="B469" s="1" t="s">
        <v>2657</v>
      </c>
      <c r="C469" t="s">
        <v>18</v>
      </c>
      <c r="D469" t="s">
        <v>18</v>
      </c>
      <c r="E469" t="s">
        <v>18</v>
      </c>
      <c r="F469" t="s">
        <v>18</v>
      </c>
      <c r="G469" t="s">
        <v>18</v>
      </c>
      <c r="H469" t="s">
        <v>18</v>
      </c>
      <c r="I469" t="s">
        <v>18</v>
      </c>
      <c r="K469" s="4" t="s">
        <v>2665</v>
      </c>
      <c r="L469" t="s">
        <v>15</v>
      </c>
      <c r="M469" t="s">
        <v>4516</v>
      </c>
      <c r="N469" s="2">
        <v>38869</v>
      </c>
      <c r="O469" s="2">
        <v>38806</v>
      </c>
      <c r="P469" t="s">
        <v>4059</v>
      </c>
      <c r="Q469" s="4" t="s">
        <v>4071</v>
      </c>
    </row>
    <row r="470" spans="2:17" x14ac:dyDescent="0.25">
      <c r="B470" s="1" t="s">
        <v>2658</v>
      </c>
      <c r="C470" t="s">
        <v>18</v>
      </c>
      <c r="D470" t="s">
        <v>18</v>
      </c>
      <c r="E470" t="s">
        <v>18</v>
      </c>
      <c r="F470" t="s">
        <v>18</v>
      </c>
      <c r="G470" t="s">
        <v>18</v>
      </c>
      <c r="H470" t="s">
        <v>18</v>
      </c>
      <c r="I470" t="s">
        <v>18</v>
      </c>
      <c r="K470" s="4" t="s">
        <v>2666</v>
      </c>
      <c r="L470" t="s">
        <v>15</v>
      </c>
      <c r="M470" t="s">
        <v>4517</v>
      </c>
      <c r="N470" s="2">
        <v>38838</v>
      </c>
      <c r="O470" s="2">
        <v>38777</v>
      </c>
      <c r="P470" t="s">
        <v>4059</v>
      </c>
      <c r="Q470" s="4" t="s">
        <v>4071</v>
      </c>
    </row>
    <row r="471" spans="2:17" x14ac:dyDescent="0.25">
      <c r="B471" s="1" t="s">
        <v>2659</v>
      </c>
      <c r="C471" t="s">
        <v>18</v>
      </c>
      <c r="D471" t="s">
        <v>18</v>
      </c>
      <c r="E471" t="s">
        <v>18</v>
      </c>
      <c r="F471" t="s">
        <v>18</v>
      </c>
      <c r="G471" t="s">
        <v>18</v>
      </c>
      <c r="H471" t="s">
        <v>18</v>
      </c>
      <c r="I471" t="s">
        <v>18</v>
      </c>
      <c r="K471" s="4" t="s">
        <v>2667</v>
      </c>
      <c r="L471" t="s">
        <v>15</v>
      </c>
      <c r="M471" t="s">
        <v>4518</v>
      </c>
      <c r="N471" s="2">
        <v>38810</v>
      </c>
      <c r="O471" s="2">
        <v>38749</v>
      </c>
      <c r="P471" t="s">
        <v>4059</v>
      </c>
      <c r="Q471" s="4" t="s">
        <v>4071</v>
      </c>
    </row>
    <row r="472" spans="2:17" x14ac:dyDescent="0.25">
      <c r="B472" s="1" t="s">
        <v>2660</v>
      </c>
      <c r="C472" t="s">
        <v>18</v>
      </c>
      <c r="D472" t="s">
        <v>18</v>
      </c>
      <c r="E472" t="s">
        <v>18</v>
      </c>
      <c r="F472" t="s">
        <v>18</v>
      </c>
      <c r="G472" t="s">
        <v>18</v>
      </c>
      <c r="H472" t="s">
        <v>18</v>
      </c>
      <c r="I472" t="s">
        <v>18</v>
      </c>
      <c r="K472" s="4" t="s">
        <v>2668</v>
      </c>
      <c r="L472" t="s">
        <v>15</v>
      </c>
      <c r="M472" t="s">
        <v>4519</v>
      </c>
      <c r="N472" s="2">
        <v>38777</v>
      </c>
      <c r="O472" s="2">
        <v>38715</v>
      </c>
      <c r="P472" t="s">
        <v>4059</v>
      </c>
      <c r="Q472" s="4" t="s">
        <v>4071</v>
      </c>
    </row>
    <row r="473" spans="2:17" x14ac:dyDescent="0.25">
      <c r="B473" s="1" t="s">
        <v>2661</v>
      </c>
      <c r="C473" t="s">
        <v>18</v>
      </c>
      <c r="D473" t="s">
        <v>18</v>
      </c>
      <c r="E473" t="s">
        <v>18</v>
      </c>
      <c r="F473" t="s">
        <v>18</v>
      </c>
      <c r="G473" t="s">
        <v>18</v>
      </c>
      <c r="H473" t="s">
        <v>18</v>
      </c>
      <c r="I473" t="s">
        <v>18</v>
      </c>
      <c r="K473" s="4" t="s">
        <v>2669</v>
      </c>
      <c r="L473" t="s">
        <v>15</v>
      </c>
      <c r="M473" t="s">
        <v>4520</v>
      </c>
      <c r="N473" s="2">
        <v>38749</v>
      </c>
      <c r="O473" s="2">
        <v>38687</v>
      </c>
      <c r="P473" t="s">
        <v>4059</v>
      </c>
      <c r="Q473" s="4" t="s">
        <v>4071</v>
      </c>
    </row>
    <row r="474" spans="2:17" x14ac:dyDescent="0.25">
      <c r="B474" s="1" t="s">
        <v>2662</v>
      </c>
      <c r="C474" t="s">
        <v>18</v>
      </c>
      <c r="D474" t="s">
        <v>18</v>
      </c>
      <c r="E474" t="s">
        <v>18</v>
      </c>
      <c r="F474" t="s">
        <v>18</v>
      </c>
      <c r="G474" t="s">
        <v>18</v>
      </c>
      <c r="H474" t="s">
        <v>18</v>
      </c>
      <c r="I474" t="s">
        <v>18</v>
      </c>
      <c r="K474" s="4" t="s">
        <v>2670</v>
      </c>
      <c r="L474" t="s">
        <v>15</v>
      </c>
      <c r="M474" t="s">
        <v>4521</v>
      </c>
      <c r="N474" s="2">
        <v>38719</v>
      </c>
      <c r="O474" s="2">
        <v>38658</v>
      </c>
      <c r="P474" t="s">
        <v>4059</v>
      </c>
      <c r="Q474" s="4" t="s">
        <v>4071</v>
      </c>
    </row>
    <row r="475" spans="2:17" x14ac:dyDescent="0.25">
      <c r="B475" s="1" t="s">
        <v>2663</v>
      </c>
      <c r="C475" t="s">
        <v>18</v>
      </c>
      <c r="D475" t="s">
        <v>18</v>
      </c>
      <c r="E475" t="s">
        <v>18</v>
      </c>
      <c r="F475" t="s">
        <v>18</v>
      </c>
      <c r="G475" t="s">
        <v>18</v>
      </c>
      <c r="H475" t="s">
        <v>18</v>
      </c>
      <c r="I475" t="s">
        <v>18</v>
      </c>
      <c r="K475" s="4" t="s">
        <v>2671</v>
      </c>
      <c r="L475" t="s">
        <v>15</v>
      </c>
      <c r="M475" t="s">
        <v>4522</v>
      </c>
      <c r="N475" s="2">
        <v>38687</v>
      </c>
      <c r="O475" s="2">
        <v>38628</v>
      </c>
      <c r="P475" t="s">
        <v>4059</v>
      </c>
      <c r="Q475" s="4" t="s">
        <v>4071</v>
      </c>
    </row>
    <row r="476" spans="2:17" x14ac:dyDescent="0.25">
      <c r="B476" s="1" t="s">
        <v>2664</v>
      </c>
      <c r="C476" t="s">
        <v>18</v>
      </c>
      <c r="D476" t="s">
        <v>18</v>
      </c>
      <c r="E476" t="s">
        <v>18</v>
      </c>
      <c r="F476" t="s">
        <v>18</v>
      </c>
      <c r="G476" t="s">
        <v>18</v>
      </c>
      <c r="H476" t="s">
        <v>18</v>
      </c>
      <c r="I476" t="s">
        <v>18</v>
      </c>
      <c r="K476" s="4" t="s">
        <v>2672</v>
      </c>
      <c r="L476" t="s">
        <v>15</v>
      </c>
      <c r="M476" t="s">
        <v>4523</v>
      </c>
      <c r="N476" s="2">
        <v>38657</v>
      </c>
      <c r="O476" s="2">
        <v>38596</v>
      </c>
      <c r="P476" t="s">
        <v>4059</v>
      </c>
      <c r="Q476" s="4" t="s">
        <v>4071</v>
      </c>
    </row>
    <row r="477" spans="2:17" x14ac:dyDescent="0.25">
      <c r="B477" s="1" t="s">
        <v>2665</v>
      </c>
      <c r="C477" t="s">
        <v>18</v>
      </c>
      <c r="D477" t="s">
        <v>18</v>
      </c>
      <c r="E477" t="s">
        <v>18</v>
      </c>
      <c r="F477" t="s">
        <v>18</v>
      </c>
      <c r="G477" t="s">
        <v>18</v>
      </c>
      <c r="H477" t="s">
        <v>18</v>
      </c>
      <c r="I477" t="s">
        <v>18</v>
      </c>
      <c r="K477" s="4" t="s">
        <v>2673</v>
      </c>
      <c r="L477" t="s">
        <v>15</v>
      </c>
      <c r="M477" t="s">
        <v>4524</v>
      </c>
      <c r="N477" s="2">
        <v>38628</v>
      </c>
      <c r="O477" s="2">
        <v>38565</v>
      </c>
      <c r="P477" t="s">
        <v>4059</v>
      </c>
      <c r="Q477" s="4" t="s">
        <v>4071</v>
      </c>
    </row>
    <row r="478" spans="2:17" x14ac:dyDescent="0.25">
      <c r="B478" s="1" t="s">
        <v>2666</v>
      </c>
      <c r="C478" t="s">
        <v>18</v>
      </c>
      <c r="D478" t="s">
        <v>18</v>
      </c>
      <c r="E478" t="s">
        <v>18</v>
      </c>
      <c r="F478" t="s">
        <v>18</v>
      </c>
      <c r="G478" t="s">
        <v>18</v>
      </c>
      <c r="H478" t="s">
        <v>18</v>
      </c>
      <c r="I478" t="s">
        <v>18</v>
      </c>
      <c r="K478" s="4" t="s">
        <v>2674</v>
      </c>
      <c r="L478" t="s">
        <v>15</v>
      </c>
      <c r="M478" t="s">
        <v>4525</v>
      </c>
      <c r="N478" s="2">
        <v>38596</v>
      </c>
      <c r="O478" s="2">
        <v>38534</v>
      </c>
      <c r="P478" t="s">
        <v>4059</v>
      </c>
      <c r="Q478" s="4" t="s">
        <v>4071</v>
      </c>
    </row>
    <row r="479" spans="2:17" x14ac:dyDescent="0.25">
      <c r="B479" s="1" t="s">
        <v>2667</v>
      </c>
      <c r="C479" t="s">
        <v>18</v>
      </c>
      <c r="D479" t="s">
        <v>18</v>
      </c>
      <c r="E479" t="s">
        <v>18</v>
      </c>
      <c r="F479" t="s">
        <v>18</v>
      </c>
      <c r="G479" t="s">
        <v>18</v>
      </c>
      <c r="H479" t="s">
        <v>18</v>
      </c>
      <c r="I479" t="s">
        <v>18</v>
      </c>
      <c r="K479" s="4" t="s">
        <v>2675</v>
      </c>
      <c r="L479" t="s">
        <v>15</v>
      </c>
      <c r="M479" t="s">
        <v>4526</v>
      </c>
      <c r="N479" s="2">
        <v>38565</v>
      </c>
      <c r="O479" s="2">
        <v>38504</v>
      </c>
      <c r="P479" t="s">
        <v>4059</v>
      </c>
      <c r="Q479" s="4" t="s">
        <v>4071</v>
      </c>
    </row>
    <row r="480" spans="2:17" x14ac:dyDescent="0.25">
      <c r="B480" s="1" t="s">
        <v>2668</v>
      </c>
      <c r="C480" t="s">
        <v>18</v>
      </c>
      <c r="D480" t="s">
        <v>18</v>
      </c>
      <c r="E480" t="s">
        <v>18</v>
      </c>
      <c r="F480" t="s">
        <v>18</v>
      </c>
      <c r="G480" t="s">
        <v>18</v>
      </c>
      <c r="H480" t="s">
        <v>18</v>
      </c>
      <c r="I480" t="s">
        <v>18</v>
      </c>
      <c r="K480" s="4" t="s">
        <v>2676</v>
      </c>
      <c r="L480" t="s">
        <v>15</v>
      </c>
      <c r="M480" t="s">
        <v>4527</v>
      </c>
      <c r="N480" s="2">
        <v>38534</v>
      </c>
      <c r="O480" s="2">
        <v>38474</v>
      </c>
      <c r="P480" t="s">
        <v>4059</v>
      </c>
      <c r="Q480" s="4" t="s">
        <v>4071</v>
      </c>
    </row>
    <row r="481" spans="2:17" x14ac:dyDescent="0.25">
      <c r="B481" s="1" t="s">
        <v>2669</v>
      </c>
      <c r="C481" t="s">
        <v>18</v>
      </c>
      <c r="D481" t="s">
        <v>18</v>
      </c>
      <c r="E481" t="s">
        <v>18</v>
      </c>
      <c r="F481" t="s">
        <v>18</v>
      </c>
      <c r="G481" t="s">
        <v>18</v>
      </c>
      <c r="H481" t="s">
        <v>18</v>
      </c>
      <c r="I481" t="s">
        <v>18</v>
      </c>
      <c r="K481" s="4" t="s">
        <v>2677</v>
      </c>
      <c r="L481" t="s">
        <v>15</v>
      </c>
      <c r="M481" t="s">
        <v>4528</v>
      </c>
      <c r="N481" s="2">
        <v>38504</v>
      </c>
      <c r="O481" s="2">
        <v>38443</v>
      </c>
      <c r="P481" t="s">
        <v>4059</v>
      </c>
      <c r="Q481" s="4" t="s">
        <v>4071</v>
      </c>
    </row>
    <row r="482" spans="2:17" x14ac:dyDescent="0.25">
      <c r="B482" s="1" t="s">
        <v>2670</v>
      </c>
      <c r="C482" t="s">
        <v>18</v>
      </c>
      <c r="D482" t="s">
        <v>18</v>
      </c>
      <c r="E482" t="s">
        <v>18</v>
      </c>
      <c r="F482" t="s">
        <v>18</v>
      </c>
      <c r="G482" t="s">
        <v>18</v>
      </c>
      <c r="H482" t="s">
        <v>18</v>
      </c>
      <c r="I482" t="s">
        <v>18</v>
      </c>
      <c r="K482" s="4" t="s">
        <v>2678</v>
      </c>
      <c r="L482" t="s">
        <v>15</v>
      </c>
      <c r="M482" t="s">
        <v>4529</v>
      </c>
      <c r="N482" s="2">
        <v>38469</v>
      </c>
      <c r="O482" s="2">
        <v>38412</v>
      </c>
      <c r="P482" t="s">
        <v>4059</v>
      </c>
      <c r="Q482" s="4" t="s">
        <v>4071</v>
      </c>
    </row>
    <row r="483" spans="2:17" x14ac:dyDescent="0.25">
      <c r="B483" s="1" t="s">
        <v>2671</v>
      </c>
      <c r="C483" t="s">
        <v>18</v>
      </c>
      <c r="D483" t="s">
        <v>18</v>
      </c>
      <c r="E483" t="s">
        <v>18</v>
      </c>
      <c r="F483" t="s">
        <v>18</v>
      </c>
      <c r="G483" t="s">
        <v>18</v>
      </c>
      <c r="H483" t="s">
        <v>18</v>
      </c>
      <c r="I483" t="s">
        <v>18</v>
      </c>
      <c r="K483" s="4" t="s">
        <v>2679</v>
      </c>
      <c r="L483" t="s">
        <v>15</v>
      </c>
      <c r="M483" t="s">
        <v>4530</v>
      </c>
      <c r="N483" s="2">
        <v>38455</v>
      </c>
      <c r="O483" s="2">
        <v>38384</v>
      </c>
      <c r="P483" t="s">
        <v>4059</v>
      </c>
      <c r="Q483" s="4" t="s">
        <v>4071</v>
      </c>
    </row>
    <row r="484" spans="2:17" x14ac:dyDescent="0.25">
      <c r="B484" s="1" t="s">
        <v>2672</v>
      </c>
      <c r="C484" t="s">
        <v>18</v>
      </c>
      <c r="D484" t="s">
        <v>18</v>
      </c>
      <c r="E484" t="s">
        <v>18</v>
      </c>
      <c r="F484" t="s">
        <v>18</v>
      </c>
      <c r="G484" t="s">
        <v>18</v>
      </c>
      <c r="H484" t="s">
        <v>18</v>
      </c>
      <c r="I484" t="s">
        <v>18</v>
      </c>
      <c r="K484" s="4" t="s">
        <v>2680</v>
      </c>
      <c r="L484" t="s">
        <v>15</v>
      </c>
      <c r="M484" t="s">
        <v>4531</v>
      </c>
      <c r="N484" s="2">
        <v>38412</v>
      </c>
      <c r="O484" s="2">
        <v>38355</v>
      </c>
      <c r="P484" t="s">
        <v>4059</v>
      </c>
      <c r="Q484" s="4" t="s">
        <v>4071</v>
      </c>
    </row>
    <row r="485" spans="2:17" x14ac:dyDescent="0.25">
      <c r="B485" s="1" t="s">
        <v>2673</v>
      </c>
      <c r="C485" t="s">
        <v>18</v>
      </c>
      <c r="D485" t="s">
        <v>18</v>
      </c>
      <c r="E485" t="s">
        <v>18</v>
      </c>
      <c r="F485" t="s">
        <v>18</v>
      </c>
      <c r="G485" t="s">
        <v>18</v>
      </c>
      <c r="H485" t="s">
        <v>18</v>
      </c>
      <c r="I485" t="s">
        <v>18</v>
      </c>
      <c r="K485" s="4" t="s">
        <v>2681</v>
      </c>
      <c r="L485" t="s">
        <v>15</v>
      </c>
      <c r="M485" t="s">
        <v>4532</v>
      </c>
      <c r="N485" s="2">
        <v>38384</v>
      </c>
      <c r="O485" s="2">
        <v>38322</v>
      </c>
      <c r="P485" t="s">
        <v>4059</v>
      </c>
      <c r="Q485" s="4" t="s">
        <v>4071</v>
      </c>
    </row>
    <row r="486" spans="2:17" x14ac:dyDescent="0.25">
      <c r="B486" s="1" t="s">
        <v>2674</v>
      </c>
      <c r="C486" t="s">
        <v>18</v>
      </c>
      <c r="D486" t="s">
        <v>18</v>
      </c>
      <c r="E486" t="s">
        <v>18</v>
      </c>
      <c r="F486" t="s">
        <v>18</v>
      </c>
      <c r="G486" t="s">
        <v>18</v>
      </c>
      <c r="H486" t="s">
        <v>18</v>
      </c>
      <c r="I486" t="s">
        <v>18</v>
      </c>
      <c r="K486" s="4" t="s">
        <v>2682</v>
      </c>
      <c r="L486" t="s">
        <v>15</v>
      </c>
      <c r="M486" t="s">
        <v>4533</v>
      </c>
      <c r="N486" s="2">
        <v>38352</v>
      </c>
      <c r="O486" s="2">
        <v>38292</v>
      </c>
      <c r="P486" t="s">
        <v>4059</v>
      </c>
      <c r="Q486" s="4" t="s">
        <v>4071</v>
      </c>
    </row>
    <row r="487" spans="2:17" x14ac:dyDescent="0.25">
      <c r="B487" s="1" t="s">
        <v>2675</v>
      </c>
      <c r="C487" t="s">
        <v>18</v>
      </c>
      <c r="D487" t="s">
        <v>18</v>
      </c>
      <c r="E487" t="s">
        <v>18</v>
      </c>
      <c r="F487" t="s">
        <v>18</v>
      </c>
      <c r="G487" t="s">
        <v>18</v>
      </c>
      <c r="H487" t="s">
        <v>18</v>
      </c>
      <c r="I487" t="s">
        <v>18</v>
      </c>
      <c r="K487" s="4" t="s">
        <v>2683</v>
      </c>
      <c r="L487" t="s">
        <v>15</v>
      </c>
      <c r="M487" t="s">
        <v>4534</v>
      </c>
      <c r="N487" s="2">
        <v>38322</v>
      </c>
      <c r="O487" s="2">
        <v>38261</v>
      </c>
      <c r="P487" t="s">
        <v>4059</v>
      </c>
      <c r="Q487" s="4" t="s">
        <v>4071</v>
      </c>
    </row>
    <row r="488" spans="2:17" x14ac:dyDescent="0.25">
      <c r="B488" s="1" t="s">
        <v>2676</v>
      </c>
      <c r="C488" t="s">
        <v>18</v>
      </c>
      <c r="D488" t="s">
        <v>18</v>
      </c>
      <c r="E488" t="s">
        <v>18</v>
      </c>
      <c r="F488" t="s">
        <v>18</v>
      </c>
      <c r="G488" t="s">
        <v>18</v>
      </c>
      <c r="H488" t="s">
        <v>18</v>
      </c>
      <c r="I488" t="s">
        <v>18</v>
      </c>
      <c r="K488" s="4" t="s">
        <v>2684</v>
      </c>
      <c r="L488" t="s">
        <v>15</v>
      </c>
      <c r="M488" t="s">
        <v>4535</v>
      </c>
      <c r="N488" s="2">
        <v>38287</v>
      </c>
      <c r="O488" s="2">
        <v>38231</v>
      </c>
      <c r="P488" t="s">
        <v>4059</v>
      </c>
      <c r="Q488" s="4" t="s">
        <v>4071</v>
      </c>
    </row>
    <row r="489" spans="2:17" x14ac:dyDescent="0.25">
      <c r="B489" s="1" t="s">
        <v>2677</v>
      </c>
      <c r="C489" t="s">
        <v>18</v>
      </c>
      <c r="D489" t="s">
        <v>18</v>
      </c>
      <c r="E489" t="s">
        <v>18</v>
      </c>
      <c r="F489" t="s">
        <v>18</v>
      </c>
      <c r="G489" t="s">
        <v>18</v>
      </c>
      <c r="H489" t="s">
        <v>18</v>
      </c>
      <c r="I489" t="s">
        <v>18</v>
      </c>
      <c r="K489" s="4" t="s">
        <v>2685</v>
      </c>
      <c r="L489" t="s">
        <v>15</v>
      </c>
      <c r="M489" t="s">
        <v>4536</v>
      </c>
      <c r="N489" s="2">
        <v>38259</v>
      </c>
      <c r="O489" s="2">
        <v>38201</v>
      </c>
      <c r="P489" t="s">
        <v>4059</v>
      </c>
      <c r="Q489" s="4" t="s">
        <v>4071</v>
      </c>
    </row>
    <row r="490" spans="2:17" x14ac:dyDescent="0.25">
      <c r="B490" s="1" t="s">
        <v>2678</v>
      </c>
      <c r="C490" t="s">
        <v>18</v>
      </c>
      <c r="D490" t="s">
        <v>18</v>
      </c>
      <c r="E490" t="s">
        <v>18</v>
      </c>
      <c r="F490" t="s">
        <v>18</v>
      </c>
      <c r="G490" t="s">
        <v>18</v>
      </c>
      <c r="H490" t="s">
        <v>18</v>
      </c>
      <c r="I490" t="s">
        <v>18</v>
      </c>
      <c r="K490" s="4" t="s">
        <v>2686</v>
      </c>
      <c r="L490" t="s">
        <v>15</v>
      </c>
      <c r="M490" t="s">
        <v>4537</v>
      </c>
      <c r="N490" s="2">
        <v>38231</v>
      </c>
      <c r="O490" s="2">
        <v>38169</v>
      </c>
      <c r="P490" t="s">
        <v>4059</v>
      </c>
      <c r="Q490" s="4" t="s">
        <v>4071</v>
      </c>
    </row>
    <row r="491" spans="2:17" x14ac:dyDescent="0.25">
      <c r="B491" s="1" t="s">
        <v>2679</v>
      </c>
      <c r="C491" t="s">
        <v>18</v>
      </c>
      <c r="D491" t="s">
        <v>18</v>
      </c>
      <c r="E491" t="s">
        <v>18</v>
      </c>
      <c r="F491" t="s">
        <v>18</v>
      </c>
      <c r="G491" t="s">
        <v>18</v>
      </c>
      <c r="H491" t="s">
        <v>18</v>
      </c>
      <c r="I491" t="s">
        <v>18</v>
      </c>
      <c r="K491" s="4" t="s">
        <v>2687</v>
      </c>
      <c r="L491" t="s">
        <v>15</v>
      </c>
      <c r="M491" t="s">
        <v>4538</v>
      </c>
      <c r="N491" s="2">
        <v>38201</v>
      </c>
      <c r="O491" s="2">
        <v>38139</v>
      </c>
      <c r="P491" t="s">
        <v>4059</v>
      </c>
      <c r="Q491" s="4" t="s">
        <v>4071</v>
      </c>
    </row>
    <row r="492" spans="2:17" x14ac:dyDescent="0.25">
      <c r="B492" s="1" t="s">
        <v>2680</v>
      </c>
      <c r="C492" t="s">
        <v>18</v>
      </c>
      <c r="D492" t="s">
        <v>18</v>
      </c>
      <c r="E492" t="s">
        <v>18</v>
      </c>
      <c r="F492" t="s">
        <v>18</v>
      </c>
      <c r="G492" t="s">
        <v>18</v>
      </c>
      <c r="H492" t="s">
        <v>18</v>
      </c>
      <c r="I492" t="s">
        <v>18</v>
      </c>
      <c r="K492" s="4" t="s">
        <v>2688</v>
      </c>
      <c r="L492" t="s">
        <v>15</v>
      </c>
      <c r="M492" t="s">
        <v>4539</v>
      </c>
      <c r="N492" s="2">
        <v>38169</v>
      </c>
      <c r="O492" s="2">
        <v>38110</v>
      </c>
      <c r="P492" t="s">
        <v>4059</v>
      </c>
      <c r="Q492" s="4" t="s">
        <v>4071</v>
      </c>
    </row>
    <row r="493" spans="2:17" x14ac:dyDescent="0.25">
      <c r="B493" s="1" t="s">
        <v>2681</v>
      </c>
      <c r="C493" t="s">
        <v>18</v>
      </c>
      <c r="D493" t="s">
        <v>18</v>
      </c>
      <c r="E493" t="s">
        <v>18</v>
      </c>
      <c r="F493" t="s">
        <v>18</v>
      </c>
      <c r="G493" t="s">
        <v>18</v>
      </c>
      <c r="H493" t="s">
        <v>18</v>
      </c>
      <c r="I493" t="s">
        <v>18</v>
      </c>
      <c r="K493" s="4" t="s">
        <v>2689</v>
      </c>
      <c r="L493" t="s">
        <v>15</v>
      </c>
      <c r="M493" t="s">
        <v>4540</v>
      </c>
      <c r="N493" s="2">
        <v>38138</v>
      </c>
      <c r="O493" s="2">
        <v>38078</v>
      </c>
      <c r="P493" t="s">
        <v>4059</v>
      </c>
      <c r="Q493" s="4" t="s">
        <v>4071</v>
      </c>
    </row>
    <row r="494" spans="2:17" x14ac:dyDescent="0.25">
      <c r="B494" s="1" t="s">
        <v>2682</v>
      </c>
      <c r="C494" t="s">
        <v>18</v>
      </c>
      <c r="D494" t="s">
        <v>18</v>
      </c>
      <c r="E494" t="s">
        <v>18</v>
      </c>
      <c r="F494" t="s">
        <v>18</v>
      </c>
      <c r="G494" t="s">
        <v>18</v>
      </c>
      <c r="H494" t="s">
        <v>18</v>
      </c>
      <c r="I494" t="s">
        <v>18</v>
      </c>
      <c r="K494" s="4" t="s">
        <v>2690</v>
      </c>
      <c r="L494" t="s">
        <v>15</v>
      </c>
      <c r="M494" t="s">
        <v>4541</v>
      </c>
      <c r="N494" s="2">
        <v>38110</v>
      </c>
      <c r="O494" s="2">
        <v>38061</v>
      </c>
      <c r="P494" t="s">
        <v>4059</v>
      </c>
      <c r="Q494" s="4" t="s">
        <v>4071</v>
      </c>
    </row>
    <row r="495" spans="2:17" x14ac:dyDescent="0.25">
      <c r="B495" s="1" t="s">
        <v>2683</v>
      </c>
      <c r="C495" t="s">
        <v>18</v>
      </c>
      <c r="D495" t="s">
        <v>18</v>
      </c>
      <c r="E495" t="s">
        <v>18</v>
      </c>
      <c r="F495" t="s">
        <v>18</v>
      </c>
      <c r="G495" t="s">
        <v>18</v>
      </c>
      <c r="H495" t="s">
        <v>18</v>
      </c>
      <c r="I495" t="s">
        <v>18</v>
      </c>
      <c r="K495" s="4" t="s">
        <v>2691</v>
      </c>
      <c r="L495" t="s">
        <v>15</v>
      </c>
      <c r="M495" t="s">
        <v>4542</v>
      </c>
      <c r="N495" s="2">
        <v>38078</v>
      </c>
      <c r="O495" s="2">
        <v>38061</v>
      </c>
      <c r="P495" t="s">
        <v>4059</v>
      </c>
      <c r="Q495" s="4" t="s">
        <v>4071</v>
      </c>
    </row>
    <row r="496" spans="2:17" x14ac:dyDescent="0.25">
      <c r="B496" s="1" t="s">
        <v>2684</v>
      </c>
      <c r="C496" t="s">
        <v>18</v>
      </c>
      <c r="D496" t="s">
        <v>18</v>
      </c>
      <c r="E496" t="s">
        <v>18</v>
      </c>
      <c r="F496" t="s">
        <v>18</v>
      </c>
      <c r="G496" t="s">
        <v>18</v>
      </c>
      <c r="H496" t="s">
        <v>18</v>
      </c>
      <c r="I496" t="s">
        <v>18</v>
      </c>
      <c r="K496" s="4" t="s">
        <v>2692</v>
      </c>
      <c r="L496" t="s">
        <v>15</v>
      </c>
      <c r="M496" t="s">
        <v>4543</v>
      </c>
      <c r="N496" s="2">
        <v>42829</v>
      </c>
      <c r="O496" s="2">
        <v>42552</v>
      </c>
      <c r="P496" t="s">
        <v>4059</v>
      </c>
      <c r="Q496" s="4" t="s">
        <v>4071</v>
      </c>
    </row>
    <row r="497" spans="2:17" x14ac:dyDescent="0.25">
      <c r="B497" s="1" t="s">
        <v>2685</v>
      </c>
      <c r="C497" t="s">
        <v>18</v>
      </c>
      <c r="D497" t="s">
        <v>18</v>
      </c>
      <c r="E497" t="s">
        <v>18</v>
      </c>
      <c r="F497" t="s">
        <v>18</v>
      </c>
      <c r="G497" t="s">
        <v>18</v>
      </c>
      <c r="H497" t="s">
        <v>18</v>
      </c>
      <c r="I497" t="s">
        <v>18</v>
      </c>
      <c r="K497" s="4" t="s">
        <v>2693</v>
      </c>
      <c r="L497" t="s">
        <v>15</v>
      </c>
      <c r="M497" t="s">
        <v>4544</v>
      </c>
      <c r="N497" s="2">
        <v>42738</v>
      </c>
      <c r="O497" s="2">
        <v>42464</v>
      </c>
      <c r="P497" t="s">
        <v>4059</v>
      </c>
      <c r="Q497" s="4" t="s">
        <v>4071</v>
      </c>
    </row>
    <row r="498" spans="2:17" x14ac:dyDescent="0.25">
      <c r="B498" s="1" t="s">
        <v>2686</v>
      </c>
      <c r="C498" t="s">
        <v>18</v>
      </c>
      <c r="D498" t="s">
        <v>18</v>
      </c>
      <c r="E498" t="s">
        <v>18</v>
      </c>
      <c r="F498" t="s">
        <v>18</v>
      </c>
      <c r="G498" t="s">
        <v>18</v>
      </c>
      <c r="H498" t="s">
        <v>18</v>
      </c>
      <c r="I498" t="s">
        <v>18</v>
      </c>
      <c r="K498" s="4" t="s">
        <v>2694</v>
      </c>
      <c r="L498" t="s">
        <v>15</v>
      </c>
      <c r="M498" t="s">
        <v>4545</v>
      </c>
      <c r="N498" s="2">
        <v>42647</v>
      </c>
      <c r="O498" s="2">
        <v>42361</v>
      </c>
      <c r="P498" t="s">
        <v>4059</v>
      </c>
      <c r="Q498" s="4" t="s">
        <v>4071</v>
      </c>
    </row>
    <row r="499" spans="2:17" x14ac:dyDescent="0.25">
      <c r="B499" s="1" t="s">
        <v>2687</v>
      </c>
      <c r="C499" t="s">
        <v>18</v>
      </c>
      <c r="D499" t="s">
        <v>18</v>
      </c>
      <c r="E499" t="s">
        <v>18</v>
      </c>
      <c r="F499" t="s">
        <v>18</v>
      </c>
      <c r="G499" t="s">
        <v>18</v>
      </c>
      <c r="H499" t="s">
        <v>18</v>
      </c>
      <c r="I499" t="s">
        <v>18</v>
      </c>
      <c r="K499" s="4" t="s">
        <v>2695</v>
      </c>
      <c r="L499" t="s">
        <v>15</v>
      </c>
      <c r="M499" t="s">
        <v>4546</v>
      </c>
      <c r="N499" s="2">
        <v>42556</v>
      </c>
      <c r="O499" s="2">
        <v>42278</v>
      </c>
      <c r="P499" t="s">
        <v>4059</v>
      </c>
      <c r="Q499" s="4" t="s">
        <v>4071</v>
      </c>
    </row>
    <row r="500" spans="2:17" x14ac:dyDescent="0.25">
      <c r="B500" s="1" t="s">
        <v>2688</v>
      </c>
      <c r="C500" t="s">
        <v>18</v>
      </c>
      <c r="D500" t="s">
        <v>18</v>
      </c>
      <c r="E500" t="s">
        <v>18</v>
      </c>
      <c r="F500" t="s">
        <v>18</v>
      </c>
      <c r="G500" t="s">
        <v>18</v>
      </c>
      <c r="H500" t="s">
        <v>18</v>
      </c>
      <c r="I500" t="s">
        <v>18</v>
      </c>
      <c r="K500" s="4" t="s">
        <v>2696</v>
      </c>
      <c r="L500" t="s">
        <v>15</v>
      </c>
      <c r="M500" t="s">
        <v>4547</v>
      </c>
      <c r="N500" s="2">
        <v>42465</v>
      </c>
      <c r="O500" s="2">
        <v>42187</v>
      </c>
      <c r="P500" t="s">
        <v>4059</v>
      </c>
      <c r="Q500" s="4" t="s">
        <v>4071</v>
      </c>
    </row>
    <row r="501" spans="2:17" x14ac:dyDescent="0.25">
      <c r="B501" s="1" t="s">
        <v>2689</v>
      </c>
      <c r="C501" t="s">
        <v>18</v>
      </c>
      <c r="D501" t="s">
        <v>18</v>
      </c>
      <c r="E501" t="s">
        <v>18</v>
      </c>
      <c r="F501" t="s">
        <v>18</v>
      </c>
      <c r="G501" t="s">
        <v>18</v>
      </c>
      <c r="H501" t="s">
        <v>18</v>
      </c>
      <c r="I501" t="s">
        <v>18</v>
      </c>
      <c r="K501" s="4" t="s">
        <v>2697</v>
      </c>
      <c r="L501" t="s">
        <v>15</v>
      </c>
      <c r="M501" t="s">
        <v>4548</v>
      </c>
      <c r="N501" s="2">
        <v>42373</v>
      </c>
      <c r="O501" s="2">
        <v>42101</v>
      </c>
      <c r="P501" t="s">
        <v>4059</v>
      </c>
      <c r="Q501" s="4" t="s">
        <v>4071</v>
      </c>
    </row>
    <row r="502" spans="2:17" x14ac:dyDescent="0.25">
      <c r="B502" s="1" t="s">
        <v>2690</v>
      </c>
      <c r="C502" t="s">
        <v>18</v>
      </c>
      <c r="D502" t="s">
        <v>18</v>
      </c>
      <c r="E502" t="s">
        <v>18</v>
      </c>
      <c r="F502" t="s">
        <v>18</v>
      </c>
      <c r="G502" t="s">
        <v>18</v>
      </c>
      <c r="H502" t="s">
        <v>18</v>
      </c>
      <c r="I502" t="s">
        <v>18</v>
      </c>
      <c r="K502" s="4" t="s">
        <v>2698</v>
      </c>
      <c r="L502" t="s">
        <v>15</v>
      </c>
      <c r="M502" t="s">
        <v>4549</v>
      </c>
      <c r="N502" s="2">
        <v>42282</v>
      </c>
      <c r="O502" s="2">
        <v>42003</v>
      </c>
      <c r="P502" t="s">
        <v>4059</v>
      </c>
      <c r="Q502" s="4" t="s">
        <v>4071</v>
      </c>
    </row>
    <row r="503" spans="2:17" x14ac:dyDescent="0.25">
      <c r="B503" s="1" t="s">
        <v>2691</v>
      </c>
      <c r="C503" t="s">
        <v>18</v>
      </c>
      <c r="D503" t="s">
        <v>18</v>
      </c>
      <c r="E503" t="s">
        <v>18</v>
      </c>
      <c r="F503" t="s">
        <v>18</v>
      </c>
      <c r="G503" t="s">
        <v>18</v>
      </c>
      <c r="H503" t="s">
        <v>18</v>
      </c>
      <c r="I503" t="s">
        <v>18</v>
      </c>
      <c r="K503" s="4" t="s">
        <v>2699</v>
      </c>
      <c r="L503" t="s">
        <v>15</v>
      </c>
      <c r="M503" t="s">
        <v>4550</v>
      </c>
      <c r="N503" s="2">
        <v>42188</v>
      </c>
      <c r="O503" s="2">
        <v>41914</v>
      </c>
      <c r="P503" t="s">
        <v>4059</v>
      </c>
      <c r="Q503" s="4" t="s">
        <v>4071</v>
      </c>
    </row>
    <row r="504" spans="2:17" x14ac:dyDescent="0.25">
      <c r="B504" s="1" t="s">
        <v>2692</v>
      </c>
      <c r="C504" t="s">
        <v>18</v>
      </c>
      <c r="D504" t="s">
        <v>18</v>
      </c>
      <c r="E504" t="s">
        <v>18</v>
      </c>
      <c r="F504" t="s">
        <v>18</v>
      </c>
      <c r="G504" t="s">
        <v>18</v>
      </c>
      <c r="H504" t="s">
        <v>18</v>
      </c>
      <c r="I504" t="s">
        <v>18</v>
      </c>
      <c r="K504" s="4" t="s">
        <v>2700</v>
      </c>
      <c r="L504" t="s">
        <v>15</v>
      </c>
      <c r="M504" t="s">
        <v>4551</v>
      </c>
      <c r="N504" s="2">
        <v>42097</v>
      </c>
      <c r="O504" s="2">
        <v>41821</v>
      </c>
      <c r="P504" t="s">
        <v>4059</v>
      </c>
      <c r="Q504" s="4" t="s">
        <v>4071</v>
      </c>
    </row>
    <row r="505" spans="2:17" x14ac:dyDescent="0.25">
      <c r="B505" s="1" t="s">
        <v>2693</v>
      </c>
      <c r="C505" t="s">
        <v>18</v>
      </c>
      <c r="D505" t="s">
        <v>18</v>
      </c>
      <c r="E505" t="s">
        <v>18</v>
      </c>
      <c r="F505" t="s">
        <v>18</v>
      </c>
      <c r="G505" t="s">
        <v>18</v>
      </c>
      <c r="H505" t="s">
        <v>18</v>
      </c>
      <c r="I505" t="s">
        <v>18</v>
      </c>
      <c r="K505" s="4" t="s">
        <v>2701</v>
      </c>
      <c r="L505" t="s">
        <v>15</v>
      </c>
      <c r="M505" t="s">
        <v>4552</v>
      </c>
      <c r="N505" s="2">
        <v>42006</v>
      </c>
      <c r="O505" s="2">
        <v>41731</v>
      </c>
      <c r="P505" t="s">
        <v>4059</v>
      </c>
      <c r="Q505" s="4" t="s">
        <v>4071</v>
      </c>
    </row>
    <row r="506" spans="2:17" x14ac:dyDescent="0.25">
      <c r="B506" s="1" t="s">
        <v>2694</v>
      </c>
      <c r="C506" t="s">
        <v>18</v>
      </c>
      <c r="D506" t="s">
        <v>18</v>
      </c>
      <c r="E506" t="s">
        <v>18</v>
      </c>
      <c r="F506" t="s">
        <v>18</v>
      </c>
      <c r="G506" t="s">
        <v>18</v>
      </c>
      <c r="H506" t="s">
        <v>18</v>
      </c>
      <c r="I506" t="s">
        <v>18</v>
      </c>
      <c r="K506" s="4" t="s">
        <v>2702</v>
      </c>
      <c r="L506" t="s">
        <v>15</v>
      </c>
      <c r="M506" t="s">
        <v>4553</v>
      </c>
      <c r="N506" s="2">
        <v>41823</v>
      </c>
      <c r="O506" s="2">
        <v>41548</v>
      </c>
      <c r="P506" t="s">
        <v>4059</v>
      </c>
      <c r="Q506" s="4" t="s">
        <v>4071</v>
      </c>
    </row>
    <row r="507" spans="2:17" x14ac:dyDescent="0.25">
      <c r="B507" s="1" t="s">
        <v>2695</v>
      </c>
      <c r="C507" t="s">
        <v>18</v>
      </c>
      <c r="D507" t="s">
        <v>18</v>
      </c>
      <c r="E507" t="s">
        <v>18</v>
      </c>
      <c r="F507" t="s">
        <v>18</v>
      </c>
      <c r="G507" t="s">
        <v>18</v>
      </c>
      <c r="H507" t="s">
        <v>18</v>
      </c>
      <c r="I507" t="s">
        <v>18</v>
      </c>
      <c r="K507" s="4" t="s">
        <v>2703</v>
      </c>
      <c r="L507" t="s">
        <v>15</v>
      </c>
      <c r="M507" t="s">
        <v>4554</v>
      </c>
      <c r="N507" s="2">
        <v>41732</v>
      </c>
      <c r="O507" s="2">
        <v>41456</v>
      </c>
      <c r="P507" t="s">
        <v>4059</v>
      </c>
      <c r="Q507" s="4" t="s">
        <v>4071</v>
      </c>
    </row>
    <row r="508" spans="2:17" x14ac:dyDescent="0.25">
      <c r="B508" s="1" t="s">
        <v>2696</v>
      </c>
      <c r="C508" t="s">
        <v>18</v>
      </c>
      <c r="D508" t="s">
        <v>18</v>
      </c>
      <c r="E508" t="s">
        <v>18</v>
      </c>
      <c r="F508" t="s">
        <v>18</v>
      </c>
      <c r="G508" t="s">
        <v>18</v>
      </c>
      <c r="H508" t="s">
        <v>18</v>
      </c>
      <c r="I508" t="s">
        <v>18</v>
      </c>
      <c r="K508" s="4" t="s">
        <v>2704</v>
      </c>
      <c r="L508" t="s">
        <v>15</v>
      </c>
      <c r="M508" t="s">
        <v>4555</v>
      </c>
      <c r="N508" s="2">
        <v>41641</v>
      </c>
      <c r="O508" s="2">
        <v>41366</v>
      </c>
      <c r="P508" t="s">
        <v>4059</v>
      </c>
      <c r="Q508" s="4" t="s">
        <v>4071</v>
      </c>
    </row>
    <row r="509" spans="2:17" x14ac:dyDescent="0.25">
      <c r="B509" s="1" t="s">
        <v>2697</v>
      </c>
      <c r="C509" t="s">
        <v>18</v>
      </c>
      <c r="D509" t="s">
        <v>18</v>
      </c>
      <c r="E509" t="s">
        <v>18</v>
      </c>
      <c r="F509" t="s">
        <v>18</v>
      </c>
      <c r="G509" t="s">
        <v>18</v>
      </c>
      <c r="H509" t="s">
        <v>18</v>
      </c>
      <c r="I509" t="s">
        <v>18</v>
      </c>
      <c r="K509" s="4" t="s">
        <v>2705</v>
      </c>
      <c r="L509" t="s">
        <v>15</v>
      </c>
      <c r="M509" t="s">
        <v>4556</v>
      </c>
      <c r="N509" s="2">
        <v>41550</v>
      </c>
      <c r="O509" s="2">
        <v>41263</v>
      </c>
      <c r="P509" t="s">
        <v>4059</v>
      </c>
      <c r="Q509" s="4" t="s">
        <v>4071</v>
      </c>
    </row>
    <row r="510" spans="2:17" x14ac:dyDescent="0.25">
      <c r="B510" s="1" t="s">
        <v>2698</v>
      </c>
      <c r="C510" t="s">
        <v>18</v>
      </c>
      <c r="D510" t="s">
        <v>18</v>
      </c>
      <c r="E510" t="s">
        <v>18</v>
      </c>
      <c r="F510" t="s">
        <v>18</v>
      </c>
      <c r="G510" t="s">
        <v>18</v>
      </c>
      <c r="H510" t="s">
        <v>18</v>
      </c>
      <c r="I510" t="s">
        <v>18</v>
      </c>
      <c r="K510" s="4" t="s">
        <v>2706</v>
      </c>
      <c r="L510" t="s">
        <v>15</v>
      </c>
      <c r="M510" t="s">
        <v>4557</v>
      </c>
      <c r="N510" s="2">
        <v>41456</v>
      </c>
      <c r="O510" s="2">
        <v>41183</v>
      </c>
      <c r="P510" t="s">
        <v>4059</v>
      </c>
      <c r="Q510" s="4" t="s">
        <v>4071</v>
      </c>
    </row>
    <row r="511" spans="2:17" x14ac:dyDescent="0.25">
      <c r="B511" s="1" t="s">
        <v>2699</v>
      </c>
      <c r="C511" t="s">
        <v>18</v>
      </c>
      <c r="D511" t="s">
        <v>18</v>
      </c>
      <c r="E511" t="s">
        <v>18</v>
      </c>
      <c r="F511" t="s">
        <v>18</v>
      </c>
      <c r="G511" t="s">
        <v>18</v>
      </c>
      <c r="H511" t="s">
        <v>18</v>
      </c>
      <c r="I511" t="s">
        <v>18</v>
      </c>
      <c r="K511" s="4" t="s">
        <v>2707</v>
      </c>
      <c r="L511" t="s">
        <v>15</v>
      </c>
      <c r="M511" t="s">
        <v>4558</v>
      </c>
      <c r="N511" s="2">
        <v>41362</v>
      </c>
      <c r="O511" s="2">
        <v>41092</v>
      </c>
      <c r="P511" t="s">
        <v>4059</v>
      </c>
      <c r="Q511" s="4" t="s">
        <v>4071</v>
      </c>
    </row>
    <row r="512" spans="2:17" x14ac:dyDescent="0.25">
      <c r="B512" s="1" t="s">
        <v>2700</v>
      </c>
      <c r="C512" t="s">
        <v>18</v>
      </c>
      <c r="D512" t="s">
        <v>18</v>
      </c>
      <c r="E512" t="s">
        <v>18</v>
      </c>
      <c r="F512" t="s">
        <v>18</v>
      </c>
      <c r="G512" t="s">
        <v>18</v>
      </c>
      <c r="H512" t="s">
        <v>18</v>
      </c>
      <c r="I512" t="s">
        <v>18</v>
      </c>
      <c r="K512" s="4" t="s">
        <v>2708</v>
      </c>
      <c r="L512" t="s">
        <v>15</v>
      </c>
      <c r="M512" t="s">
        <v>4559</v>
      </c>
      <c r="N512" s="2">
        <v>41183</v>
      </c>
      <c r="O512" s="2">
        <v>40904</v>
      </c>
      <c r="P512" t="s">
        <v>4059</v>
      </c>
      <c r="Q512" s="4" t="s">
        <v>4071</v>
      </c>
    </row>
    <row r="513" spans="2:17" x14ac:dyDescent="0.25">
      <c r="B513" s="1" t="s">
        <v>2701</v>
      </c>
      <c r="C513" t="s">
        <v>18</v>
      </c>
      <c r="D513" t="s">
        <v>18</v>
      </c>
      <c r="E513" t="s">
        <v>18</v>
      </c>
      <c r="F513" t="s">
        <v>18</v>
      </c>
      <c r="G513" t="s">
        <v>18</v>
      </c>
      <c r="H513" t="s">
        <v>18</v>
      </c>
      <c r="I513" t="s">
        <v>18</v>
      </c>
      <c r="K513" s="4" t="s">
        <v>2709</v>
      </c>
      <c r="L513" t="s">
        <v>15</v>
      </c>
      <c r="M513" t="s">
        <v>4560</v>
      </c>
      <c r="N513" s="2">
        <v>41092</v>
      </c>
      <c r="O513" s="2">
        <v>40819</v>
      </c>
      <c r="P513" t="s">
        <v>4059</v>
      </c>
      <c r="Q513" s="4" t="s">
        <v>4071</v>
      </c>
    </row>
    <row r="514" spans="2:17" x14ac:dyDescent="0.25">
      <c r="B514" s="1" t="s">
        <v>2702</v>
      </c>
      <c r="C514" t="s">
        <v>18</v>
      </c>
      <c r="D514" t="s">
        <v>18</v>
      </c>
      <c r="E514" t="s">
        <v>18</v>
      </c>
      <c r="F514" t="s">
        <v>18</v>
      </c>
      <c r="G514" t="s">
        <v>18</v>
      </c>
      <c r="H514" t="s">
        <v>18</v>
      </c>
      <c r="I514" t="s">
        <v>18</v>
      </c>
      <c r="K514" s="4" t="s">
        <v>2710</v>
      </c>
      <c r="L514" t="s">
        <v>15</v>
      </c>
      <c r="M514" t="s">
        <v>4561</v>
      </c>
      <c r="N514" s="2">
        <v>41001</v>
      </c>
      <c r="O514" s="2">
        <v>40731</v>
      </c>
      <c r="P514" t="s">
        <v>4059</v>
      </c>
      <c r="Q514" s="4" t="s">
        <v>4071</v>
      </c>
    </row>
    <row r="515" spans="2:17" x14ac:dyDescent="0.25">
      <c r="B515" s="1" t="s">
        <v>2703</v>
      </c>
      <c r="C515" t="s">
        <v>18</v>
      </c>
      <c r="D515" t="s">
        <v>18</v>
      </c>
      <c r="E515" t="s">
        <v>18</v>
      </c>
      <c r="F515" t="s">
        <v>18</v>
      </c>
      <c r="G515" t="s">
        <v>18</v>
      </c>
      <c r="H515" t="s">
        <v>18</v>
      </c>
      <c r="I515" t="s">
        <v>18</v>
      </c>
      <c r="K515" s="4" t="s">
        <v>2711</v>
      </c>
      <c r="L515" t="s">
        <v>15</v>
      </c>
      <c r="M515" t="s">
        <v>4562</v>
      </c>
      <c r="N515" s="2">
        <v>40910</v>
      </c>
      <c r="O515" s="2">
        <v>40634</v>
      </c>
      <c r="P515" t="s">
        <v>4059</v>
      </c>
      <c r="Q515" s="4" t="s">
        <v>4071</v>
      </c>
    </row>
    <row r="516" spans="2:17" x14ac:dyDescent="0.25">
      <c r="B516" s="1" t="s">
        <v>2704</v>
      </c>
      <c r="C516" t="s">
        <v>18</v>
      </c>
      <c r="D516" t="s">
        <v>18</v>
      </c>
      <c r="E516" t="s">
        <v>18</v>
      </c>
      <c r="F516" t="s">
        <v>18</v>
      </c>
      <c r="G516" t="s">
        <v>18</v>
      </c>
      <c r="H516" t="s">
        <v>18</v>
      </c>
      <c r="I516" t="s">
        <v>18</v>
      </c>
      <c r="K516" s="4" t="s">
        <v>2712</v>
      </c>
      <c r="L516" t="s">
        <v>15</v>
      </c>
      <c r="M516" t="s">
        <v>4563</v>
      </c>
      <c r="N516" s="2">
        <v>40821</v>
      </c>
      <c r="O516" s="2">
        <v>40542</v>
      </c>
      <c r="P516" t="s">
        <v>4059</v>
      </c>
      <c r="Q516" s="4" t="s">
        <v>4071</v>
      </c>
    </row>
    <row r="517" spans="2:17" x14ac:dyDescent="0.25">
      <c r="B517" s="1" t="s">
        <v>2705</v>
      </c>
      <c r="C517" t="s">
        <v>18</v>
      </c>
      <c r="D517" t="s">
        <v>18</v>
      </c>
      <c r="E517" t="s">
        <v>18</v>
      </c>
      <c r="F517" t="s">
        <v>18</v>
      </c>
      <c r="G517" t="s">
        <v>18</v>
      </c>
      <c r="H517" t="s">
        <v>18</v>
      </c>
      <c r="I517" t="s">
        <v>18</v>
      </c>
      <c r="K517" s="4" t="s">
        <v>2713</v>
      </c>
      <c r="L517" t="s">
        <v>15</v>
      </c>
      <c r="M517" t="s">
        <v>4564</v>
      </c>
      <c r="N517" s="2">
        <v>40728</v>
      </c>
      <c r="O517" s="2">
        <v>40568</v>
      </c>
      <c r="P517" t="s">
        <v>4059</v>
      </c>
      <c r="Q517" s="4" t="s">
        <v>4071</v>
      </c>
    </row>
    <row r="518" spans="2:17" x14ac:dyDescent="0.25">
      <c r="B518" s="1" t="s">
        <v>2706</v>
      </c>
      <c r="C518" t="s">
        <v>18</v>
      </c>
      <c r="D518" t="s">
        <v>18</v>
      </c>
      <c r="E518" t="s">
        <v>18</v>
      </c>
      <c r="F518" t="s">
        <v>18</v>
      </c>
      <c r="G518" t="s">
        <v>18</v>
      </c>
      <c r="H518" t="s">
        <v>18</v>
      </c>
      <c r="I518" t="s">
        <v>18</v>
      </c>
      <c r="K518" s="4" t="s">
        <v>2714</v>
      </c>
      <c r="L518" t="s">
        <v>15</v>
      </c>
      <c r="M518" t="s">
        <v>4565</v>
      </c>
      <c r="N518" s="2">
        <v>40637</v>
      </c>
      <c r="O518" s="2">
        <v>40360</v>
      </c>
      <c r="P518" t="s">
        <v>4059</v>
      </c>
      <c r="Q518" s="4" t="s">
        <v>4071</v>
      </c>
    </row>
    <row r="519" spans="2:17" x14ac:dyDescent="0.25">
      <c r="B519" s="1" t="s">
        <v>2707</v>
      </c>
      <c r="C519" t="s">
        <v>18</v>
      </c>
      <c r="D519" t="s">
        <v>18</v>
      </c>
      <c r="E519" t="s">
        <v>18</v>
      </c>
      <c r="F519" t="s">
        <v>18</v>
      </c>
      <c r="G519" t="s">
        <v>18</v>
      </c>
      <c r="H519" t="s">
        <v>18</v>
      </c>
      <c r="I519" t="s">
        <v>18</v>
      </c>
      <c r="K519" s="4" t="s">
        <v>2715</v>
      </c>
      <c r="L519" t="s">
        <v>15</v>
      </c>
      <c r="M519" t="s">
        <v>4566</v>
      </c>
      <c r="N519" s="2">
        <v>40547</v>
      </c>
      <c r="O519" s="2">
        <v>40274</v>
      </c>
      <c r="P519" t="s">
        <v>4059</v>
      </c>
      <c r="Q519" s="4" t="s">
        <v>4071</v>
      </c>
    </row>
    <row r="520" spans="2:17" x14ac:dyDescent="0.25">
      <c r="B520" s="1" t="s">
        <v>2708</v>
      </c>
      <c r="C520" t="s">
        <v>18</v>
      </c>
      <c r="D520" t="s">
        <v>18</v>
      </c>
      <c r="E520" t="s">
        <v>18</v>
      </c>
      <c r="F520" t="s">
        <v>18</v>
      </c>
      <c r="G520" t="s">
        <v>18</v>
      </c>
      <c r="H520" t="s">
        <v>18</v>
      </c>
      <c r="I520" t="s">
        <v>18</v>
      </c>
      <c r="K520" s="4" t="s">
        <v>2716</v>
      </c>
      <c r="L520" t="s">
        <v>15</v>
      </c>
      <c r="M520" t="s">
        <v>4567</v>
      </c>
      <c r="N520" s="2">
        <v>40455</v>
      </c>
      <c r="O520" s="2">
        <v>40170</v>
      </c>
      <c r="P520" t="s">
        <v>4059</v>
      </c>
      <c r="Q520" s="4" t="s">
        <v>4071</v>
      </c>
    </row>
    <row r="521" spans="2:17" x14ac:dyDescent="0.25">
      <c r="B521" s="1" t="s">
        <v>2709</v>
      </c>
      <c r="C521" t="s">
        <v>18</v>
      </c>
      <c r="D521" t="s">
        <v>18</v>
      </c>
      <c r="E521" t="s">
        <v>18</v>
      </c>
      <c r="F521" t="s">
        <v>18</v>
      </c>
      <c r="G521" t="s">
        <v>18</v>
      </c>
      <c r="H521" t="s">
        <v>18</v>
      </c>
      <c r="I521" t="s">
        <v>18</v>
      </c>
      <c r="K521" s="4" t="s">
        <v>2717</v>
      </c>
      <c r="L521" t="s">
        <v>15</v>
      </c>
      <c r="M521" t="s">
        <v>4568</v>
      </c>
      <c r="N521" s="2">
        <v>40364</v>
      </c>
      <c r="O521" s="2">
        <v>40200</v>
      </c>
      <c r="P521" t="s">
        <v>4059</v>
      </c>
      <c r="Q521" s="4" t="s">
        <v>4071</v>
      </c>
    </row>
    <row r="522" spans="2:17" x14ac:dyDescent="0.25">
      <c r="B522" s="1" t="s">
        <v>2710</v>
      </c>
      <c r="C522" t="s">
        <v>18</v>
      </c>
      <c r="D522" t="s">
        <v>18</v>
      </c>
      <c r="E522" t="s">
        <v>18</v>
      </c>
      <c r="F522" t="s">
        <v>18</v>
      </c>
      <c r="G522" t="s">
        <v>18</v>
      </c>
      <c r="H522" t="s">
        <v>18</v>
      </c>
      <c r="I522" t="s">
        <v>18</v>
      </c>
      <c r="K522" s="4" t="s">
        <v>2718</v>
      </c>
      <c r="L522" t="s">
        <v>15</v>
      </c>
      <c r="M522" t="s">
        <v>4569</v>
      </c>
      <c r="N522" s="2">
        <v>40273</v>
      </c>
      <c r="O522" s="2">
        <v>39995</v>
      </c>
      <c r="P522" t="s">
        <v>4059</v>
      </c>
      <c r="Q522" s="4" t="s">
        <v>4071</v>
      </c>
    </row>
    <row r="523" spans="2:17" x14ac:dyDescent="0.25">
      <c r="B523" s="1" t="s">
        <v>2711</v>
      </c>
      <c r="C523" t="s">
        <v>18</v>
      </c>
      <c r="D523" t="s">
        <v>18</v>
      </c>
      <c r="E523" t="s">
        <v>18</v>
      </c>
      <c r="F523" t="s">
        <v>18</v>
      </c>
      <c r="G523" t="s">
        <v>18</v>
      </c>
      <c r="H523" t="s">
        <v>18</v>
      </c>
      <c r="I523" t="s">
        <v>18</v>
      </c>
      <c r="K523" s="4" t="s">
        <v>2719</v>
      </c>
      <c r="L523" t="s">
        <v>15</v>
      </c>
      <c r="M523" t="s">
        <v>4570</v>
      </c>
      <c r="N523" s="2">
        <v>40182</v>
      </c>
      <c r="O523" s="2">
        <v>39905</v>
      </c>
      <c r="P523" t="s">
        <v>4059</v>
      </c>
      <c r="Q523" s="4" t="s">
        <v>4071</v>
      </c>
    </row>
    <row r="524" spans="2:17" x14ac:dyDescent="0.25">
      <c r="B524" s="1" t="s">
        <v>2712</v>
      </c>
      <c r="C524" t="s">
        <v>18</v>
      </c>
      <c r="D524" t="s">
        <v>18</v>
      </c>
      <c r="E524" t="s">
        <v>18</v>
      </c>
      <c r="F524" t="s">
        <v>18</v>
      </c>
      <c r="G524" t="s">
        <v>18</v>
      </c>
      <c r="H524" t="s">
        <v>18</v>
      </c>
      <c r="I524" t="s">
        <v>18</v>
      </c>
      <c r="K524" s="4" t="s">
        <v>2720</v>
      </c>
      <c r="L524" t="s">
        <v>15</v>
      </c>
      <c r="M524" t="s">
        <v>4571</v>
      </c>
      <c r="N524" s="2">
        <v>40091</v>
      </c>
      <c r="O524" s="2">
        <v>39804</v>
      </c>
      <c r="P524" t="s">
        <v>4059</v>
      </c>
      <c r="Q524" s="4" t="s">
        <v>4071</v>
      </c>
    </row>
    <row r="525" spans="2:17" x14ac:dyDescent="0.25">
      <c r="B525" s="1" t="s">
        <v>2713</v>
      </c>
      <c r="C525" t="s">
        <v>18</v>
      </c>
      <c r="D525" t="s">
        <v>18</v>
      </c>
      <c r="E525" t="s">
        <v>18</v>
      </c>
      <c r="F525" t="s">
        <v>18</v>
      </c>
      <c r="G525" t="s">
        <v>18</v>
      </c>
      <c r="H525" t="s">
        <v>18</v>
      </c>
      <c r="I525" t="s">
        <v>18</v>
      </c>
      <c r="K525" s="4" t="s">
        <v>2721</v>
      </c>
      <c r="L525" t="s">
        <v>15</v>
      </c>
      <c r="M525" t="s">
        <v>4572</v>
      </c>
      <c r="N525" s="2">
        <v>39997</v>
      </c>
      <c r="O525" s="2">
        <v>39722</v>
      </c>
      <c r="P525" t="s">
        <v>4059</v>
      </c>
      <c r="Q525" s="4" t="s">
        <v>4071</v>
      </c>
    </row>
    <row r="526" spans="2:17" x14ac:dyDescent="0.25">
      <c r="B526" s="1" t="s">
        <v>2714</v>
      </c>
      <c r="C526" t="s">
        <v>18</v>
      </c>
      <c r="D526" t="s">
        <v>18</v>
      </c>
      <c r="E526" t="s">
        <v>18</v>
      </c>
      <c r="F526" t="s">
        <v>18</v>
      </c>
      <c r="G526" t="s">
        <v>18</v>
      </c>
      <c r="H526" t="s">
        <v>18</v>
      </c>
      <c r="I526" t="s">
        <v>18</v>
      </c>
      <c r="K526" s="4" t="s">
        <v>2722</v>
      </c>
      <c r="L526" t="s">
        <v>15</v>
      </c>
      <c r="M526" t="s">
        <v>4573</v>
      </c>
      <c r="N526" s="2">
        <v>39906</v>
      </c>
      <c r="O526" s="2">
        <v>39630</v>
      </c>
      <c r="P526" t="s">
        <v>4059</v>
      </c>
      <c r="Q526" s="4" t="s">
        <v>4071</v>
      </c>
    </row>
    <row r="527" spans="2:17" x14ac:dyDescent="0.25">
      <c r="B527" s="1" t="s">
        <v>2715</v>
      </c>
      <c r="C527" t="s">
        <v>18</v>
      </c>
      <c r="D527" t="s">
        <v>18</v>
      </c>
      <c r="E527" t="s">
        <v>18</v>
      </c>
      <c r="F527" t="s">
        <v>18</v>
      </c>
      <c r="G527" t="s">
        <v>18</v>
      </c>
      <c r="H527" t="s">
        <v>18</v>
      </c>
      <c r="I527" t="s">
        <v>18</v>
      </c>
      <c r="K527" s="4" t="s">
        <v>2723</v>
      </c>
      <c r="L527" t="s">
        <v>15</v>
      </c>
      <c r="M527" t="s">
        <v>4574</v>
      </c>
      <c r="N527" s="2">
        <v>39815</v>
      </c>
      <c r="O527" s="2">
        <v>39540</v>
      </c>
      <c r="P527" t="s">
        <v>4059</v>
      </c>
      <c r="Q527" s="4" t="s">
        <v>4071</v>
      </c>
    </row>
    <row r="528" spans="2:17" x14ac:dyDescent="0.25">
      <c r="B528" s="1" t="s">
        <v>2716</v>
      </c>
      <c r="C528" t="s">
        <v>18</v>
      </c>
      <c r="D528" t="s">
        <v>18</v>
      </c>
      <c r="E528" t="s">
        <v>18</v>
      </c>
      <c r="F528" t="s">
        <v>18</v>
      </c>
      <c r="G528" t="s">
        <v>18</v>
      </c>
      <c r="H528" t="s">
        <v>18</v>
      </c>
      <c r="I528" t="s">
        <v>18</v>
      </c>
      <c r="K528" s="4" t="s">
        <v>2724</v>
      </c>
      <c r="L528" t="s">
        <v>15</v>
      </c>
      <c r="M528" t="s">
        <v>4575</v>
      </c>
      <c r="N528" s="2">
        <v>39724</v>
      </c>
      <c r="O528" s="2">
        <v>39443</v>
      </c>
      <c r="P528" t="s">
        <v>4059</v>
      </c>
      <c r="Q528" s="4" t="s">
        <v>4071</v>
      </c>
    </row>
    <row r="529" spans="2:17" x14ac:dyDescent="0.25">
      <c r="B529" s="1" t="s">
        <v>2717</v>
      </c>
      <c r="C529" t="s">
        <v>18</v>
      </c>
      <c r="D529" t="s">
        <v>18</v>
      </c>
      <c r="E529" t="s">
        <v>18</v>
      </c>
      <c r="F529" t="s">
        <v>18</v>
      </c>
      <c r="G529" t="s">
        <v>18</v>
      </c>
      <c r="H529" t="s">
        <v>18</v>
      </c>
      <c r="I529" t="s">
        <v>18</v>
      </c>
      <c r="K529" s="4" t="s">
        <v>2725</v>
      </c>
      <c r="L529" t="s">
        <v>15</v>
      </c>
      <c r="M529" t="s">
        <v>4576</v>
      </c>
      <c r="N529" s="2">
        <v>39632</v>
      </c>
      <c r="O529" s="2">
        <v>39356</v>
      </c>
      <c r="P529" t="s">
        <v>4059</v>
      </c>
      <c r="Q529" s="4" t="s">
        <v>4071</v>
      </c>
    </row>
    <row r="530" spans="2:17" x14ac:dyDescent="0.25">
      <c r="B530" s="1" t="s">
        <v>2718</v>
      </c>
      <c r="C530" t="s">
        <v>18</v>
      </c>
      <c r="D530" t="s">
        <v>18</v>
      </c>
      <c r="E530" t="s">
        <v>18</v>
      </c>
      <c r="F530" t="s">
        <v>18</v>
      </c>
      <c r="G530" t="s">
        <v>18</v>
      </c>
      <c r="H530" t="s">
        <v>18</v>
      </c>
      <c r="I530" t="s">
        <v>18</v>
      </c>
      <c r="K530" s="4" t="s">
        <v>2726</v>
      </c>
      <c r="L530" t="s">
        <v>15</v>
      </c>
      <c r="M530" t="s">
        <v>4577</v>
      </c>
      <c r="N530" s="2">
        <v>39541</v>
      </c>
      <c r="O530" s="2">
        <v>39265</v>
      </c>
      <c r="P530" t="s">
        <v>4059</v>
      </c>
      <c r="Q530" s="4" t="s">
        <v>4071</v>
      </c>
    </row>
    <row r="531" spans="2:17" x14ac:dyDescent="0.25">
      <c r="B531" s="1" t="s">
        <v>2719</v>
      </c>
      <c r="C531" t="s">
        <v>18</v>
      </c>
      <c r="D531" t="s">
        <v>18</v>
      </c>
      <c r="E531" t="s">
        <v>18</v>
      </c>
      <c r="F531" t="s">
        <v>18</v>
      </c>
      <c r="G531" t="s">
        <v>18</v>
      </c>
      <c r="H531" t="s">
        <v>18</v>
      </c>
      <c r="I531" t="s">
        <v>18</v>
      </c>
      <c r="K531" s="4" t="s">
        <v>2727</v>
      </c>
      <c r="L531" t="s">
        <v>15</v>
      </c>
      <c r="M531" t="s">
        <v>4578</v>
      </c>
      <c r="N531" s="2">
        <v>39447</v>
      </c>
      <c r="O531" s="2">
        <v>39174</v>
      </c>
      <c r="P531" t="s">
        <v>4059</v>
      </c>
      <c r="Q531" s="4" t="s">
        <v>4071</v>
      </c>
    </row>
    <row r="532" spans="2:17" x14ac:dyDescent="0.25">
      <c r="B532" s="1" t="s">
        <v>2720</v>
      </c>
      <c r="C532" t="s">
        <v>18</v>
      </c>
      <c r="D532" t="s">
        <v>18</v>
      </c>
      <c r="E532" t="s">
        <v>18</v>
      </c>
      <c r="F532" t="s">
        <v>18</v>
      </c>
      <c r="G532" t="s">
        <v>18</v>
      </c>
      <c r="H532" t="s">
        <v>18</v>
      </c>
      <c r="I532" t="s">
        <v>18</v>
      </c>
      <c r="K532" s="4" t="s">
        <v>2728</v>
      </c>
      <c r="L532" t="s">
        <v>15</v>
      </c>
      <c r="M532" t="s">
        <v>4579</v>
      </c>
      <c r="N532" s="2">
        <v>39356</v>
      </c>
      <c r="O532" s="2">
        <v>39073</v>
      </c>
      <c r="P532" t="s">
        <v>4059</v>
      </c>
      <c r="Q532" s="4" t="s">
        <v>4071</v>
      </c>
    </row>
    <row r="533" spans="2:17" x14ac:dyDescent="0.25">
      <c r="B533" s="1" t="s">
        <v>2721</v>
      </c>
      <c r="C533" t="s">
        <v>18</v>
      </c>
      <c r="D533" t="s">
        <v>18</v>
      </c>
      <c r="E533" t="s">
        <v>18</v>
      </c>
      <c r="F533" t="s">
        <v>18</v>
      </c>
      <c r="G533" t="s">
        <v>18</v>
      </c>
      <c r="H533" t="s">
        <v>18</v>
      </c>
      <c r="I533" t="s">
        <v>18</v>
      </c>
      <c r="K533" s="4" t="s">
        <v>2729</v>
      </c>
      <c r="L533" t="s">
        <v>15</v>
      </c>
      <c r="M533" t="s">
        <v>4580</v>
      </c>
      <c r="N533" s="2">
        <v>39265</v>
      </c>
      <c r="O533" s="2">
        <v>38992</v>
      </c>
      <c r="P533" t="s">
        <v>4059</v>
      </c>
      <c r="Q533" s="4" t="s">
        <v>4071</v>
      </c>
    </row>
    <row r="534" spans="2:17" x14ac:dyDescent="0.25">
      <c r="B534" s="1" t="s">
        <v>2722</v>
      </c>
      <c r="C534" t="s">
        <v>18</v>
      </c>
      <c r="D534" t="s">
        <v>18</v>
      </c>
      <c r="E534" t="s">
        <v>18</v>
      </c>
      <c r="F534" t="s">
        <v>18</v>
      </c>
      <c r="G534" t="s">
        <v>18</v>
      </c>
      <c r="H534" t="s">
        <v>18</v>
      </c>
      <c r="I534" t="s">
        <v>18</v>
      </c>
      <c r="K534" s="4" t="s">
        <v>2730</v>
      </c>
      <c r="L534" t="s">
        <v>15</v>
      </c>
      <c r="M534" t="s">
        <v>4581</v>
      </c>
      <c r="N534" s="2">
        <v>39174</v>
      </c>
      <c r="O534" s="2">
        <v>38901</v>
      </c>
      <c r="P534" t="s">
        <v>4059</v>
      </c>
      <c r="Q534" s="4" t="s">
        <v>4071</v>
      </c>
    </row>
    <row r="535" spans="2:17" x14ac:dyDescent="0.25">
      <c r="B535" s="1" t="s">
        <v>2723</v>
      </c>
      <c r="C535" t="s">
        <v>18</v>
      </c>
      <c r="D535" t="s">
        <v>18</v>
      </c>
      <c r="E535" t="s">
        <v>18</v>
      </c>
      <c r="F535" t="s">
        <v>18</v>
      </c>
      <c r="G535" t="s">
        <v>18</v>
      </c>
      <c r="H535" t="s">
        <v>18</v>
      </c>
      <c r="I535" t="s">
        <v>18</v>
      </c>
      <c r="K535" s="4" t="s">
        <v>2731</v>
      </c>
      <c r="L535" t="s">
        <v>15</v>
      </c>
      <c r="M535" t="s">
        <v>4582</v>
      </c>
      <c r="N535" s="2">
        <v>39083</v>
      </c>
      <c r="O535" s="2">
        <v>38810</v>
      </c>
      <c r="P535" t="s">
        <v>4059</v>
      </c>
      <c r="Q535" s="4" t="s">
        <v>4071</v>
      </c>
    </row>
    <row r="536" spans="2:17" x14ac:dyDescent="0.25">
      <c r="B536" s="1" t="s">
        <v>2724</v>
      </c>
      <c r="C536" t="s">
        <v>18</v>
      </c>
      <c r="D536" t="s">
        <v>18</v>
      </c>
      <c r="E536" t="s">
        <v>18</v>
      </c>
      <c r="F536" t="s">
        <v>18</v>
      </c>
      <c r="G536" t="s">
        <v>18</v>
      </c>
      <c r="H536" t="s">
        <v>18</v>
      </c>
      <c r="I536" t="s">
        <v>18</v>
      </c>
      <c r="K536" s="4" t="s">
        <v>2732</v>
      </c>
      <c r="L536" t="s">
        <v>15</v>
      </c>
      <c r="M536" t="s">
        <v>4583</v>
      </c>
      <c r="N536" s="2">
        <v>38992</v>
      </c>
      <c r="O536" s="2">
        <v>38714</v>
      </c>
      <c r="P536" t="s">
        <v>4059</v>
      </c>
      <c r="Q536" s="4" t="s">
        <v>4071</v>
      </c>
    </row>
    <row r="537" spans="2:17" x14ac:dyDescent="0.25">
      <c r="B537" s="1" t="s">
        <v>2725</v>
      </c>
      <c r="C537" t="s">
        <v>18</v>
      </c>
      <c r="D537" t="s">
        <v>18</v>
      </c>
      <c r="E537" t="s">
        <v>18</v>
      </c>
      <c r="F537" t="s">
        <v>18</v>
      </c>
      <c r="G537" t="s">
        <v>18</v>
      </c>
      <c r="H537" t="s">
        <v>18</v>
      </c>
      <c r="I537" t="s">
        <v>18</v>
      </c>
      <c r="K537" s="4" t="s">
        <v>2733</v>
      </c>
      <c r="L537" t="s">
        <v>15</v>
      </c>
      <c r="M537" t="s">
        <v>4584</v>
      </c>
      <c r="N537" s="2">
        <v>38901</v>
      </c>
      <c r="O537" s="2">
        <v>38636</v>
      </c>
      <c r="P537" t="s">
        <v>4059</v>
      </c>
      <c r="Q537" s="4" t="s">
        <v>4071</v>
      </c>
    </row>
    <row r="538" spans="2:17" x14ac:dyDescent="0.25">
      <c r="B538" s="1" t="s">
        <v>2726</v>
      </c>
      <c r="C538" t="s">
        <v>18</v>
      </c>
      <c r="D538" t="s">
        <v>18</v>
      </c>
      <c r="E538" t="s">
        <v>18</v>
      </c>
      <c r="F538" t="s">
        <v>18</v>
      </c>
      <c r="G538" t="s">
        <v>18</v>
      </c>
      <c r="H538" t="s">
        <v>18</v>
      </c>
      <c r="I538" t="s">
        <v>18</v>
      </c>
      <c r="K538" s="4" t="s">
        <v>2734</v>
      </c>
      <c r="L538" t="s">
        <v>15</v>
      </c>
      <c r="M538" t="s">
        <v>4585</v>
      </c>
      <c r="N538" s="2">
        <v>38810</v>
      </c>
      <c r="O538" s="2">
        <v>38629</v>
      </c>
      <c r="P538" t="s">
        <v>4059</v>
      </c>
      <c r="Q538" s="4" t="s">
        <v>4071</v>
      </c>
    </row>
    <row r="539" spans="2:17" x14ac:dyDescent="0.25">
      <c r="B539" s="1" t="s">
        <v>2727</v>
      </c>
      <c r="C539" t="s">
        <v>18</v>
      </c>
      <c r="D539" t="s">
        <v>18</v>
      </c>
      <c r="E539" t="s">
        <v>18</v>
      </c>
      <c r="F539" t="s">
        <v>18</v>
      </c>
      <c r="G539" t="s">
        <v>18</v>
      </c>
      <c r="H539" t="s">
        <v>18</v>
      </c>
      <c r="I539" t="s">
        <v>18</v>
      </c>
      <c r="K539" s="4" t="s">
        <v>2735</v>
      </c>
      <c r="L539" t="s">
        <v>15</v>
      </c>
      <c r="M539" t="s">
        <v>4586</v>
      </c>
      <c r="N539" s="2">
        <v>38720</v>
      </c>
      <c r="O539" s="2">
        <v>38475</v>
      </c>
      <c r="P539" t="s">
        <v>4059</v>
      </c>
      <c r="Q539" s="4" t="s">
        <v>4071</v>
      </c>
    </row>
    <row r="540" spans="2:17" x14ac:dyDescent="0.25">
      <c r="B540" s="1" t="s">
        <v>2728</v>
      </c>
      <c r="C540" t="s">
        <v>18</v>
      </c>
      <c r="D540" t="s">
        <v>18</v>
      </c>
      <c r="E540" t="s">
        <v>18</v>
      </c>
      <c r="F540" t="s">
        <v>18</v>
      </c>
      <c r="G540" t="s">
        <v>18</v>
      </c>
      <c r="H540" t="s">
        <v>18</v>
      </c>
      <c r="I540" t="s">
        <v>18</v>
      </c>
      <c r="K540" s="4" t="s">
        <v>2736</v>
      </c>
      <c r="L540" t="s">
        <v>15</v>
      </c>
      <c r="M540" t="s">
        <v>4587</v>
      </c>
      <c r="N540" s="2">
        <v>42732</v>
      </c>
      <c r="O540" s="2">
        <v>41641</v>
      </c>
      <c r="P540" t="s">
        <v>4059</v>
      </c>
      <c r="Q540" s="4" t="s">
        <v>4071</v>
      </c>
    </row>
    <row r="541" spans="2:17" x14ac:dyDescent="0.25">
      <c r="B541" s="1" t="s">
        <v>2729</v>
      </c>
      <c r="C541" t="s">
        <v>18</v>
      </c>
      <c r="D541" t="s">
        <v>18</v>
      </c>
      <c r="E541" t="s">
        <v>18</v>
      </c>
      <c r="F541" t="s">
        <v>18</v>
      </c>
      <c r="G541" t="s">
        <v>18</v>
      </c>
      <c r="H541" t="s">
        <v>18</v>
      </c>
      <c r="I541" t="s">
        <v>18</v>
      </c>
      <c r="K541" s="4" t="s">
        <v>2737</v>
      </c>
      <c r="L541" t="s">
        <v>15</v>
      </c>
      <c r="M541" t="s">
        <v>4588</v>
      </c>
      <c r="N541" s="2">
        <v>41996</v>
      </c>
      <c r="O541" s="2">
        <v>40910</v>
      </c>
      <c r="P541" t="s">
        <v>4059</v>
      </c>
      <c r="Q541" s="4" t="s">
        <v>4071</v>
      </c>
    </row>
    <row r="542" spans="2:17" x14ac:dyDescent="0.25">
      <c r="B542" s="1" t="s">
        <v>2730</v>
      </c>
      <c r="C542" t="s">
        <v>18</v>
      </c>
      <c r="D542" t="s">
        <v>18</v>
      </c>
      <c r="E542" t="s">
        <v>18</v>
      </c>
      <c r="F542" t="s">
        <v>18</v>
      </c>
      <c r="G542" t="s">
        <v>18</v>
      </c>
      <c r="H542" t="s">
        <v>18</v>
      </c>
      <c r="I542" t="s">
        <v>18</v>
      </c>
      <c r="K542" s="4" t="s">
        <v>2738</v>
      </c>
      <c r="L542" t="s">
        <v>15</v>
      </c>
      <c r="M542" t="s">
        <v>4589</v>
      </c>
      <c r="N542" s="2">
        <v>41631</v>
      </c>
      <c r="O542" s="2">
        <v>40562</v>
      </c>
      <c r="P542" t="s">
        <v>4059</v>
      </c>
      <c r="Q542" s="4" t="s">
        <v>4071</v>
      </c>
    </row>
    <row r="543" spans="2:17" x14ac:dyDescent="0.25">
      <c r="B543" s="1" t="s">
        <v>2731</v>
      </c>
      <c r="C543" t="s">
        <v>18</v>
      </c>
      <c r="D543" t="s">
        <v>18</v>
      </c>
      <c r="E543" t="s">
        <v>18</v>
      </c>
      <c r="F543" t="s">
        <v>18</v>
      </c>
      <c r="G543" t="s">
        <v>18</v>
      </c>
      <c r="H543" t="s">
        <v>18</v>
      </c>
      <c r="I543" t="s">
        <v>18</v>
      </c>
      <c r="K543" s="4" t="s">
        <v>2739</v>
      </c>
      <c r="L543" t="s">
        <v>15</v>
      </c>
      <c r="M543" t="s">
        <v>4590</v>
      </c>
      <c r="N543" s="2">
        <v>41264</v>
      </c>
      <c r="O543" s="2">
        <v>40568</v>
      </c>
      <c r="P543" t="s">
        <v>4059</v>
      </c>
      <c r="Q543" s="4" t="s">
        <v>4071</v>
      </c>
    </row>
    <row r="544" spans="2:17" x14ac:dyDescent="0.25">
      <c r="B544" s="1" t="s">
        <v>2732</v>
      </c>
      <c r="C544" t="s">
        <v>18</v>
      </c>
      <c r="D544" t="s">
        <v>18</v>
      </c>
      <c r="E544" t="s">
        <v>18</v>
      </c>
      <c r="F544" t="s">
        <v>18</v>
      </c>
      <c r="G544" t="s">
        <v>18</v>
      </c>
      <c r="H544" t="s">
        <v>18</v>
      </c>
      <c r="I544" t="s">
        <v>18</v>
      </c>
      <c r="K544" s="4" t="s">
        <v>2740</v>
      </c>
      <c r="L544" t="s">
        <v>15</v>
      </c>
      <c r="M544" t="s">
        <v>4591</v>
      </c>
      <c r="N544" s="2">
        <v>40905</v>
      </c>
      <c r="O544" s="2">
        <v>40568</v>
      </c>
      <c r="P544" t="s">
        <v>4059</v>
      </c>
      <c r="Q544" s="4" t="s">
        <v>4071</v>
      </c>
    </row>
    <row r="545" spans="2:17" x14ac:dyDescent="0.25">
      <c r="B545" s="1" t="s">
        <v>2733</v>
      </c>
      <c r="C545" t="s">
        <v>18</v>
      </c>
      <c r="D545" t="s">
        <v>18</v>
      </c>
      <c r="E545" t="s">
        <v>18</v>
      </c>
      <c r="F545" t="s">
        <v>18</v>
      </c>
      <c r="G545" t="s">
        <v>18</v>
      </c>
      <c r="H545" t="s">
        <v>18</v>
      </c>
      <c r="I545" t="s">
        <v>18</v>
      </c>
      <c r="K545" s="4" t="s">
        <v>2741</v>
      </c>
      <c r="L545" t="s">
        <v>15</v>
      </c>
      <c r="M545" t="s">
        <v>4592</v>
      </c>
      <c r="N545" s="2">
        <v>40540</v>
      </c>
      <c r="O545" s="2">
        <v>39449</v>
      </c>
      <c r="P545" t="s">
        <v>4059</v>
      </c>
      <c r="Q545" s="4" t="s">
        <v>4071</v>
      </c>
    </row>
    <row r="546" spans="2:17" x14ac:dyDescent="0.25">
      <c r="B546" s="1" t="s">
        <v>2734</v>
      </c>
      <c r="C546" t="s">
        <v>18</v>
      </c>
      <c r="D546" t="s">
        <v>18</v>
      </c>
      <c r="E546" t="s">
        <v>18</v>
      </c>
      <c r="F546" t="s">
        <v>18</v>
      </c>
      <c r="G546" t="s">
        <v>18</v>
      </c>
      <c r="H546" t="s">
        <v>18</v>
      </c>
      <c r="I546" t="s">
        <v>18</v>
      </c>
      <c r="K546" s="4" t="s">
        <v>2742</v>
      </c>
      <c r="L546" t="s">
        <v>15</v>
      </c>
      <c r="M546" t="s">
        <v>4593</v>
      </c>
      <c r="N546" s="2">
        <v>40175</v>
      </c>
      <c r="O546" s="2">
        <v>39087</v>
      </c>
      <c r="P546" t="s">
        <v>4059</v>
      </c>
      <c r="Q546" s="4" t="s">
        <v>4071</v>
      </c>
    </row>
    <row r="547" spans="2:17" x14ac:dyDescent="0.25">
      <c r="B547" s="1" t="s">
        <v>2735</v>
      </c>
      <c r="C547" t="s">
        <v>18</v>
      </c>
      <c r="D547" t="s">
        <v>18</v>
      </c>
      <c r="E547" t="s">
        <v>18</v>
      </c>
      <c r="F547" t="s">
        <v>18</v>
      </c>
      <c r="G547" t="s">
        <v>18</v>
      </c>
      <c r="H547" t="s">
        <v>18</v>
      </c>
      <c r="I547" t="s">
        <v>18</v>
      </c>
      <c r="K547" s="4" t="s">
        <v>2743</v>
      </c>
      <c r="L547" t="s">
        <v>15</v>
      </c>
      <c r="M547" t="s">
        <v>4594</v>
      </c>
      <c r="N547" s="2">
        <v>39805</v>
      </c>
      <c r="O547" s="2">
        <v>39034</v>
      </c>
      <c r="P547" t="s">
        <v>4059</v>
      </c>
      <c r="Q547" s="4" t="s">
        <v>4071</v>
      </c>
    </row>
    <row r="548" spans="2:17" x14ac:dyDescent="0.25">
      <c r="B548" s="1" t="s">
        <v>2736</v>
      </c>
      <c r="C548" t="s">
        <v>18</v>
      </c>
      <c r="D548" t="s">
        <v>18</v>
      </c>
      <c r="E548" t="s">
        <v>18</v>
      </c>
      <c r="F548" t="s">
        <v>18</v>
      </c>
      <c r="G548" t="s">
        <v>18</v>
      </c>
      <c r="H548" t="s">
        <v>18</v>
      </c>
      <c r="I548" t="s">
        <v>18</v>
      </c>
      <c r="K548" s="4" t="s">
        <v>2744</v>
      </c>
      <c r="L548" t="s">
        <v>15</v>
      </c>
      <c r="M548" t="s">
        <v>4595</v>
      </c>
      <c r="N548" s="2">
        <v>39437</v>
      </c>
      <c r="O548" s="2">
        <v>39034</v>
      </c>
      <c r="P548" t="s">
        <v>4059</v>
      </c>
      <c r="Q548" s="4" t="s">
        <v>4071</v>
      </c>
    </row>
    <row r="549" spans="2:17" x14ac:dyDescent="0.25">
      <c r="B549" s="1" t="s">
        <v>2737</v>
      </c>
      <c r="C549" t="s">
        <v>18</v>
      </c>
      <c r="D549" t="s">
        <v>18</v>
      </c>
      <c r="E549" t="s">
        <v>18</v>
      </c>
      <c r="F549" t="s">
        <v>18</v>
      </c>
      <c r="G549" t="s">
        <v>18</v>
      </c>
      <c r="H549" t="s">
        <v>18</v>
      </c>
      <c r="I549" t="s">
        <v>18</v>
      </c>
      <c r="K549" s="4" t="s">
        <v>2745</v>
      </c>
      <c r="L549" t="s">
        <v>15</v>
      </c>
      <c r="M549" t="s">
        <v>4596</v>
      </c>
      <c r="N549" s="2">
        <v>39078</v>
      </c>
      <c r="O549" s="2">
        <v>38719</v>
      </c>
      <c r="P549" t="s">
        <v>4059</v>
      </c>
      <c r="Q549" s="4" t="s">
        <v>4071</v>
      </c>
    </row>
    <row r="550" spans="2:17" x14ac:dyDescent="0.25">
      <c r="B550" s="1" t="s">
        <v>2738</v>
      </c>
      <c r="C550" t="s">
        <v>18</v>
      </c>
      <c r="D550" t="s">
        <v>18</v>
      </c>
      <c r="E550" t="s">
        <v>18</v>
      </c>
      <c r="F550" t="s">
        <v>18</v>
      </c>
      <c r="G550" t="s">
        <v>18</v>
      </c>
      <c r="H550" t="s">
        <v>18</v>
      </c>
      <c r="I550" t="s">
        <v>18</v>
      </c>
      <c r="K550" s="4" t="s">
        <v>2746</v>
      </c>
      <c r="L550" t="s">
        <v>15</v>
      </c>
      <c r="M550" t="s">
        <v>4597</v>
      </c>
      <c r="N550" s="2">
        <v>38714</v>
      </c>
      <c r="O550" s="2">
        <v>38351</v>
      </c>
      <c r="P550" t="s">
        <v>4059</v>
      </c>
      <c r="Q550" s="4" t="s">
        <v>4071</v>
      </c>
    </row>
    <row r="551" spans="2:17" x14ac:dyDescent="0.25">
      <c r="B551" s="1" t="s">
        <v>2739</v>
      </c>
      <c r="C551" t="s">
        <v>18</v>
      </c>
      <c r="D551" t="s">
        <v>18</v>
      </c>
      <c r="E551" t="s">
        <v>18</v>
      </c>
      <c r="F551" t="s">
        <v>18</v>
      </c>
      <c r="G551" t="s">
        <v>18</v>
      </c>
      <c r="H551" t="s">
        <v>18</v>
      </c>
      <c r="I551" t="s">
        <v>18</v>
      </c>
      <c r="K551" s="4" t="s">
        <v>2747</v>
      </c>
      <c r="L551" t="s">
        <v>15</v>
      </c>
      <c r="M551" t="s">
        <v>4598</v>
      </c>
      <c r="N551" s="2">
        <v>38349</v>
      </c>
      <c r="O551" s="2">
        <v>38222</v>
      </c>
      <c r="P551" t="s">
        <v>4059</v>
      </c>
      <c r="Q551" s="4" t="s">
        <v>4071</v>
      </c>
    </row>
    <row r="552" spans="2:17" x14ac:dyDescent="0.25">
      <c r="B552" s="1" t="s">
        <v>2740</v>
      </c>
      <c r="C552" t="s">
        <v>18</v>
      </c>
      <c r="D552" t="s">
        <v>18</v>
      </c>
      <c r="E552" t="s">
        <v>18</v>
      </c>
      <c r="F552" t="s">
        <v>18</v>
      </c>
      <c r="G552" t="s">
        <v>18</v>
      </c>
      <c r="H552" t="s">
        <v>18</v>
      </c>
      <c r="I552" t="s">
        <v>18</v>
      </c>
      <c r="K552" s="4" t="s">
        <v>2748</v>
      </c>
      <c r="L552" t="s">
        <v>15</v>
      </c>
      <c r="M552" t="s">
        <v>4599</v>
      </c>
      <c r="N552" s="2">
        <v>42825</v>
      </c>
      <c r="O552" s="2">
        <v>42006</v>
      </c>
      <c r="P552" t="s">
        <v>4059</v>
      </c>
      <c r="Q552" s="4" t="s">
        <v>4084</v>
      </c>
    </row>
    <row r="553" spans="2:17" x14ac:dyDescent="0.25">
      <c r="B553" s="1" t="s">
        <v>2741</v>
      </c>
      <c r="C553" t="s">
        <v>18</v>
      </c>
      <c r="D553" t="s">
        <v>18</v>
      </c>
      <c r="E553" t="s">
        <v>18</v>
      </c>
      <c r="F553" t="s">
        <v>18</v>
      </c>
      <c r="G553" t="s">
        <v>18</v>
      </c>
      <c r="H553" t="s">
        <v>18</v>
      </c>
      <c r="I553" t="s">
        <v>18</v>
      </c>
      <c r="K553" s="4" t="s">
        <v>2749</v>
      </c>
      <c r="L553" t="s">
        <v>15</v>
      </c>
      <c r="M553" t="s">
        <v>4600</v>
      </c>
      <c r="N553" s="2">
        <v>42734</v>
      </c>
      <c r="O553" s="2">
        <v>42006</v>
      </c>
      <c r="P553" t="s">
        <v>4059</v>
      </c>
      <c r="Q553" s="4" t="s">
        <v>4084</v>
      </c>
    </row>
    <row r="554" spans="2:17" x14ac:dyDescent="0.25">
      <c r="B554" s="1" t="s">
        <v>2742</v>
      </c>
      <c r="C554" t="s">
        <v>18</v>
      </c>
      <c r="D554" t="s">
        <v>18</v>
      </c>
      <c r="E554" t="s">
        <v>18</v>
      </c>
      <c r="F554" t="s">
        <v>18</v>
      </c>
      <c r="G554" t="s">
        <v>18</v>
      </c>
      <c r="H554" t="s">
        <v>18</v>
      </c>
      <c r="I554" t="s">
        <v>18</v>
      </c>
      <c r="K554" s="4" t="s">
        <v>2750</v>
      </c>
      <c r="L554" t="s">
        <v>15</v>
      </c>
      <c r="M554" t="s">
        <v>4601</v>
      </c>
      <c r="N554" s="2">
        <v>42643</v>
      </c>
      <c r="O554" s="2">
        <v>41688</v>
      </c>
      <c r="P554" t="s">
        <v>4059</v>
      </c>
      <c r="Q554" s="4" t="s">
        <v>4084</v>
      </c>
    </row>
    <row r="555" spans="2:17" x14ac:dyDescent="0.25">
      <c r="B555" s="1" t="s">
        <v>2743</v>
      </c>
      <c r="C555" t="s">
        <v>18</v>
      </c>
      <c r="D555" t="s">
        <v>18</v>
      </c>
      <c r="E555" t="s">
        <v>18</v>
      </c>
      <c r="F555" t="s">
        <v>18</v>
      </c>
      <c r="G555" t="s">
        <v>18</v>
      </c>
      <c r="H555" t="s">
        <v>18</v>
      </c>
      <c r="I555" t="s">
        <v>18</v>
      </c>
      <c r="K555" s="4" t="s">
        <v>2751</v>
      </c>
      <c r="L555" t="s">
        <v>15</v>
      </c>
      <c r="M555" t="s">
        <v>4602</v>
      </c>
      <c r="N555" s="2">
        <v>42551</v>
      </c>
      <c r="O555" s="2">
        <v>41688</v>
      </c>
      <c r="P555" t="s">
        <v>4059</v>
      </c>
      <c r="Q555" s="4" t="s">
        <v>4084</v>
      </c>
    </row>
    <row r="556" spans="2:17" x14ac:dyDescent="0.25">
      <c r="B556" s="1" t="s">
        <v>2744</v>
      </c>
      <c r="C556" t="s">
        <v>18</v>
      </c>
      <c r="D556" t="s">
        <v>18</v>
      </c>
      <c r="E556" t="s">
        <v>18</v>
      </c>
      <c r="F556" t="s">
        <v>18</v>
      </c>
      <c r="G556" t="s">
        <v>18</v>
      </c>
      <c r="H556" t="s">
        <v>18</v>
      </c>
      <c r="I556" t="s">
        <v>18</v>
      </c>
      <c r="K556" s="4" t="s">
        <v>2752</v>
      </c>
      <c r="L556" t="s">
        <v>15</v>
      </c>
      <c r="M556" t="s">
        <v>4603</v>
      </c>
      <c r="N556" s="2">
        <v>42460</v>
      </c>
      <c r="O556" s="2">
        <v>41688</v>
      </c>
      <c r="P556" t="s">
        <v>4059</v>
      </c>
      <c r="Q556" s="4" t="s">
        <v>4084</v>
      </c>
    </row>
    <row r="557" spans="2:17" x14ac:dyDescent="0.25">
      <c r="B557" s="1" t="s">
        <v>2745</v>
      </c>
      <c r="C557" t="s">
        <v>18</v>
      </c>
      <c r="D557" t="s">
        <v>18</v>
      </c>
      <c r="E557" t="s">
        <v>18</v>
      </c>
      <c r="F557" t="s">
        <v>18</v>
      </c>
      <c r="G557" t="s">
        <v>18</v>
      </c>
      <c r="H557" t="s">
        <v>18</v>
      </c>
      <c r="I557" t="s">
        <v>18</v>
      </c>
      <c r="K557" s="4" t="s">
        <v>2753</v>
      </c>
      <c r="L557" t="s">
        <v>15</v>
      </c>
      <c r="M557" t="s">
        <v>4604</v>
      </c>
      <c r="N557" s="2">
        <v>42368</v>
      </c>
      <c r="O557" s="2">
        <v>41688</v>
      </c>
      <c r="P557" t="s">
        <v>4059</v>
      </c>
      <c r="Q557" s="4" t="s">
        <v>4084</v>
      </c>
    </row>
    <row r="558" spans="2:17" x14ac:dyDescent="0.25">
      <c r="B558" s="1" t="s">
        <v>2746</v>
      </c>
      <c r="C558" t="s">
        <v>18</v>
      </c>
      <c r="D558" t="s">
        <v>18</v>
      </c>
      <c r="E558" t="s">
        <v>18</v>
      </c>
      <c r="F558" t="s">
        <v>18</v>
      </c>
      <c r="G558" t="s">
        <v>18</v>
      </c>
      <c r="H558" t="s">
        <v>18</v>
      </c>
      <c r="I558" t="s">
        <v>18</v>
      </c>
      <c r="K558" s="4" t="s">
        <v>2754</v>
      </c>
      <c r="L558" t="s">
        <v>15</v>
      </c>
      <c r="M558" t="s">
        <v>4605</v>
      </c>
      <c r="N558" s="2">
        <v>42277</v>
      </c>
      <c r="O558" s="2">
        <v>41358</v>
      </c>
      <c r="P558" t="s">
        <v>4059</v>
      </c>
      <c r="Q558" s="4" t="s">
        <v>4084</v>
      </c>
    </row>
    <row r="559" spans="2:17" x14ac:dyDescent="0.25">
      <c r="B559" s="1" t="s">
        <v>2747</v>
      </c>
      <c r="C559" t="s">
        <v>18</v>
      </c>
      <c r="D559" t="s">
        <v>18</v>
      </c>
      <c r="E559" t="s">
        <v>18</v>
      </c>
      <c r="F559" t="s">
        <v>18</v>
      </c>
      <c r="G559" t="s">
        <v>18</v>
      </c>
      <c r="H559" t="s">
        <v>18</v>
      </c>
      <c r="I559" t="s">
        <v>18</v>
      </c>
      <c r="K559" s="4" t="s">
        <v>2755</v>
      </c>
      <c r="L559" t="s">
        <v>15</v>
      </c>
      <c r="M559" t="s">
        <v>4606</v>
      </c>
      <c r="N559" s="2">
        <v>42185</v>
      </c>
      <c r="O559" s="2">
        <v>41358</v>
      </c>
      <c r="P559" t="s">
        <v>4059</v>
      </c>
      <c r="Q559" s="4" t="s">
        <v>4084</v>
      </c>
    </row>
    <row r="560" spans="2:17" x14ac:dyDescent="0.25">
      <c r="B560" s="1" t="s">
        <v>2748</v>
      </c>
      <c r="C560" t="s">
        <v>18</v>
      </c>
      <c r="D560" t="s">
        <v>18</v>
      </c>
      <c r="E560" t="s">
        <v>18</v>
      </c>
      <c r="F560" t="s">
        <v>18</v>
      </c>
      <c r="G560" t="s">
        <v>18</v>
      </c>
      <c r="H560" t="s">
        <v>18</v>
      </c>
      <c r="I560" t="s">
        <v>18</v>
      </c>
      <c r="K560" s="4" t="s">
        <v>2756</v>
      </c>
      <c r="L560" t="s">
        <v>15</v>
      </c>
      <c r="M560" t="s">
        <v>4607</v>
      </c>
      <c r="N560" s="2">
        <v>42094</v>
      </c>
      <c r="O560" s="2">
        <v>41358</v>
      </c>
      <c r="P560" t="s">
        <v>4059</v>
      </c>
      <c r="Q560" s="4" t="s">
        <v>4084</v>
      </c>
    </row>
    <row r="561" spans="2:17" x14ac:dyDescent="0.25">
      <c r="B561" s="1" t="s">
        <v>2749</v>
      </c>
      <c r="C561" t="s">
        <v>18</v>
      </c>
      <c r="D561" t="s">
        <v>18</v>
      </c>
      <c r="E561" t="s">
        <v>18</v>
      </c>
      <c r="F561" t="s">
        <v>18</v>
      </c>
      <c r="G561" t="s">
        <v>18</v>
      </c>
      <c r="H561" t="s">
        <v>18</v>
      </c>
      <c r="I561" t="s">
        <v>18</v>
      </c>
      <c r="K561" s="4" t="s">
        <v>2757</v>
      </c>
      <c r="L561" t="s">
        <v>15</v>
      </c>
      <c r="M561" t="s">
        <v>4608</v>
      </c>
      <c r="N561" s="2">
        <v>42003</v>
      </c>
      <c r="O561" s="2">
        <v>41358</v>
      </c>
      <c r="P561" t="s">
        <v>4059</v>
      </c>
      <c r="Q561" s="4" t="s">
        <v>4084</v>
      </c>
    </row>
    <row r="562" spans="2:17" x14ac:dyDescent="0.25">
      <c r="B562" s="1" t="s">
        <v>2750</v>
      </c>
      <c r="C562" t="s">
        <v>18</v>
      </c>
      <c r="D562" t="s">
        <v>18</v>
      </c>
      <c r="E562" t="s">
        <v>18</v>
      </c>
      <c r="F562" t="s">
        <v>18</v>
      </c>
      <c r="G562" t="s">
        <v>18</v>
      </c>
      <c r="H562" t="s">
        <v>18</v>
      </c>
      <c r="I562" t="s">
        <v>18</v>
      </c>
      <c r="K562" s="4" t="s">
        <v>2758</v>
      </c>
      <c r="L562" t="s">
        <v>15</v>
      </c>
      <c r="M562" t="s">
        <v>4609</v>
      </c>
      <c r="N562" s="2">
        <v>41912</v>
      </c>
      <c r="O562" s="2">
        <v>41358</v>
      </c>
      <c r="P562" t="s">
        <v>4059</v>
      </c>
      <c r="Q562" s="4" t="s">
        <v>4084</v>
      </c>
    </row>
    <row r="563" spans="2:17" x14ac:dyDescent="0.25">
      <c r="B563" s="1" t="s">
        <v>2751</v>
      </c>
      <c r="C563" t="s">
        <v>18</v>
      </c>
      <c r="D563" t="s">
        <v>18</v>
      </c>
      <c r="E563" t="s">
        <v>18</v>
      </c>
      <c r="F563" t="s">
        <v>18</v>
      </c>
      <c r="G563" t="s">
        <v>18</v>
      </c>
      <c r="H563" t="s">
        <v>18</v>
      </c>
      <c r="I563" t="s">
        <v>18</v>
      </c>
      <c r="K563" s="4" t="s">
        <v>2759</v>
      </c>
      <c r="L563" t="s">
        <v>15</v>
      </c>
      <c r="M563" t="s">
        <v>4610</v>
      </c>
      <c r="N563" s="2">
        <v>41820</v>
      </c>
      <c r="O563" s="2">
        <v>41358</v>
      </c>
      <c r="P563" t="s">
        <v>4059</v>
      </c>
      <c r="Q563" s="4" t="s">
        <v>4084</v>
      </c>
    </row>
    <row r="564" spans="2:17" x14ac:dyDescent="0.25">
      <c r="B564" s="1" t="s">
        <v>2752</v>
      </c>
      <c r="C564" t="s">
        <v>18</v>
      </c>
      <c r="D564" t="s">
        <v>18</v>
      </c>
      <c r="E564" t="s">
        <v>18</v>
      </c>
      <c r="F564" t="s">
        <v>18</v>
      </c>
      <c r="G564" t="s">
        <v>18</v>
      </c>
      <c r="H564" t="s">
        <v>18</v>
      </c>
      <c r="I564" t="s">
        <v>18</v>
      </c>
      <c r="K564" s="4" t="s">
        <v>2760</v>
      </c>
      <c r="L564" t="s">
        <v>15</v>
      </c>
      <c r="M564" t="s">
        <v>4611</v>
      </c>
      <c r="N564" s="2">
        <v>41729</v>
      </c>
      <c r="O564" s="2">
        <v>41358</v>
      </c>
      <c r="P564" t="s">
        <v>4059</v>
      </c>
      <c r="Q564" s="4" t="s">
        <v>4084</v>
      </c>
    </row>
    <row r="565" spans="2:17" x14ac:dyDescent="0.25">
      <c r="B565" s="1" t="s">
        <v>2753</v>
      </c>
      <c r="C565" t="s">
        <v>18</v>
      </c>
      <c r="D565" t="s">
        <v>18</v>
      </c>
      <c r="E565" t="s">
        <v>18</v>
      </c>
      <c r="F565" t="s">
        <v>18</v>
      </c>
      <c r="G565" t="s">
        <v>18</v>
      </c>
      <c r="H565" t="s">
        <v>18</v>
      </c>
      <c r="I565" t="s">
        <v>18</v>
      </c>
      <c r="K565" s="4" t="s">
        <v>2761</v>
      </c>
      <c r="L565" t="s">
        <v>15</v>
      </c>
      <c r="M565" t="s">
        <v>4612</v>
      </c>
      <c r="N565" s="2">
        <v>41638</v>
      </c>
      <c r="O565" s="2">
        <v>41358</v>
      </c>
      <c r="P565" t="s">
        <v>4059</v>
      </c>
      <c r="Q565" s="4" t="s">
        <v>4084</v>
      </c>
    </row>
    <row r="566" spans="2:17" x14ac:dyDescent="0.25">
      <c r="B566" s="1" t="s">
        <v>2754</v>
      </c>
      <c r="C566" t="s">
        <v>18</v>
      </c>
      <c r="D566" t="s">
        <v>18</v>
      </c>
      <c r="E566" t="s">
        <v>18</v>
      </c>
      <c r="F566" t="s">
        <v>18</v>
      </c>
      <c r="G566" t="s">
        <v>18</v>
      </c>
      <c r="H566" t="s">
        <v>18</v>
      </c>
      <c r="I566" t="s">
        <v>18</v>
      </c>
      <c r="K566" s="4" t="s">
        <v>2762</v>
      </c>
      <c r="L566" t="s">
        <v>15</v>
      </c>
      <c r="M566" t="s">
        <v>4613</v>
      </c>
      <c r="N566" s="2">
        <v>41547</v>
      </c>
      <c r="O566" s="2">
        <v>41263</v>
      </c>
      <c r="P566" t="s">
        <v>4059</v>
      </c>
      <c r="Q566" s="4" t="s">
        <v>4084</v>
      </c>
    </row>
    <row r="567" spans="2:17" x14ac:dyDescent="0.25">
      <c r="B567" s="1" t="s">
        <v>2755</v>
      </c>
      <c r="C567" t="s">
        <v>18</v>
      </c>
      <c r="D567" t="s">
        <v>18</v>
      </c>
      <c r="E567" t="s">
        <v>18</v>
      </c>
      <c r="F567" t="s">
        <v>18</v>
      </c>
      <c r="G567" t="s">
        <v>18</v>
      </c>
      <c r="H567" t="s">
        <v>18</v>
      </c>
      <c r="I567" t="s">
        <v>18</v>
      </c>
      <c r="K567" s="4" t="s">
        <v>2763</v>
      </c>
      <c r="L567" t="s">
        <v>15</v>
      </c>
      <c r="M567" t="s">
        <v>4614</v>
      </c>
      <c r="N567" s="2">
        <v>41453</v>
      </c>
      <c r="O567" s="2">
        <v>41283</v>
      </c>
      <c r="P567" t="s">
        <v>4059</v>
      </c>
      <c r="Q567" s="4" t="s">
        <v>4084</v>
      </c>
    </row>
    <row r="568" spans="2:17" x14ac:dyDescent="0.25">
      <c r="B568" s="1" t="s">
        <v>2756</v>
      </c>
      <c r="C568" t="s">
        <v>18</v>
      </c>
      <c r="D568" t="s">
        <v>18</v>
      </c>
      <c r="E568" t="s">
        <v>18</v>
      </c>
      <c r="F568" t="s">
        <v>18</v>
      </c>
      <c r="G568" t="s">
        <v>18</v>
      </c>
      <c r="H568" t="s">
        <v>18</v>
      </c>
      <c r="I568" t="s">
        <v>18</v>
      </c>
      <c r="K568" s="4" t="s">
        <v>2764</v>
      </c>
      <c r="L568" t="s">
        <v>15</v>
      </c>
      <c r="M568" t="s">
        <v>4615</v>
      </c>
      <c r="N568" s="2">
        <v>41360</v>
      </c>
      <c r="O568" s="2">
        <v>41092</v>
      </c>
      <c r="P568" t="s">
        <v>4059</v>
      </c>
      <c r="Q568" s="4" t="s">
        <v>4084</v>
      </c>
    </row>
    <row r="569" spans="2:17" x14ac:dyDescent="0.25">
      <c r="B569" s="1" t="s">
        <v>2757</v>
      </c>
      <c r="C569" t="s">
        <v>18</v>
      </c>
      <c r="D569" t="s">
        <v>18</v>
      </c>
      <c r="E569" t="s">
        <v>18</v>
      </c>
      <c r="F569" t="s">
        <v>18</v>
      </c>
      <c r="G569" t="s">
        <v>18</v>
      </c>
      <c r="H569" t="s">
        <v>18</v>
      </c>
      <c r="I569" t="s">
        <v>18</v>
      </c>
      <c r="K569" s="4" t="s">
        <v>2765</v>
      </c>
      <c r="L569" t="s">
        <v>15</v>
      </c>
      <c r="M569" t="s">
        <v>4616</v>
      </c>
      <c r="N569" s="2">
        <v>41271</v>
      </c>
      <c r="O569" s="2">
        <v>40913</v>
      </c>
      <c r="P569" t="s">
        <v>4059</v>
      </c>
      <c r="Q569" s="4" t="s">
        <v>4084</v>
      </c>
    </row>
    <row r="570" spans="2:17" x14ac:dyDescent="0.25">
      <c r="B570" s="1" t="s">
        <v>2758</v>
      </c>
      <c r="C570" t="s">
        <v>18</v>
      </c>
      <c r="D570" t="s">
        <v>18</v>
      </c>
      <c r="E570" t="s">
        <v>18</v>
      </c>
      <c r="F570" t="s">
        <v>18</v>
      </c>
      <c r="G570" t="s">
        <v>18</v>
      </c>
      <c r="H570" t="s">
        <v>18</v>
      </c>
      <c r="I570" t="s">
        <v>18</v>
      </c>
      <c r="K570" s="4" t="s">
        <v>2766</v>
      </c>
      <c r="L570" t="s">
        <v>15</v>
      </c>
      <c r="M570" t="s">
        <v>4617</v>
      </c>
      <c r="N570" s="2">
        <v>41180</v>
      </c>
      <c r="O570" s="2">
        <v>40904</v>
      </c>
      <c r="P570" t="s">
        <v>4059</v>
      </c>
      <c r="Q570" s="4" t="s">
        <v>4084</v>
      </c>
    </row>
    <row r="571" spans="2:17" x14ac:dyDescent="0.25">
      <c r="B571" s="1" t="s">
        <v>2759</v>
      </c>
      <c r="C571" t="s">
        <v>18</v>
      </c>
      <c r="D571" t="s">
        <v>18</v>
      </c>
      <c r="E571" t="s">
        <v>18</v>
      </c>
      <c r="F571" t="s">
        <v>18</v>
      </c>
      <c r="G571" t="s">
        <v>18</v>
      </c>
      <c r="H571" t="s">
        <v>18</v>
      </c>
      <c r="I571" t="s">
        <v>18</v>
      </c>
      <c r="K571" s="4" t="s">
        <v>2767</v>
      </c>
      <c r="L571" t="s">
        <v>15</v>
      </c>
      <c r="M571" t="s">
        <v>4618</v>
      </c>
      <c r="N571" s="2">
        <v>41089</v>
      </c>
      <c r="O571" s="2">
        <v>40819</v>
      </c>
      <c r="P571" t="s">
        <v>4059</v>
      </c>
      <c r="Q571" s="4" t="s">
        <v>4084</v>
      </c>
    </row>
    <row r="572" spans="2:17" x14ac:dyDescent="0.25">
      <c r="B572" s="1" t="s">
        <v>2760</v>
      </c>
      <c r="C572" t="s">
        <v>18</v>
      </c>
      <c r="D572" t="s">
        <v>18</v>
      </c>
      <c r="E572" t="s">
        <v>18</v>
      </c>
      <c r="F572" t="s">
        <v>18</v>
      </c>
      <c r="G572" t="s">
        <v>18</v>
      </c>
      <c r="H572" t="s">
        <v>18</v>
      </c>
      <c r="I572" t="s">
        <v>18</v>
      </c>
      <c r="K572" s="4" t="s">
        <v>2768</v>
      </c>
      <c r="L572" t="s">
        <v>15</v>
      </c>
      <c r="M572" t="s">
        <v>4619</v>
      </c>
      <c r="N572" s="2">
        <v>40998</v>
      </c>
      <c r="O572" s="2">
        <v>40725</v>
      </c>
      <c r="P572" t="s">
        <v>4059</v>
      </c>
      <c r="Q572" s="4" t="s">
        <v>4084</v>
      </c>
    </row>
    <row r="573" spans="2:17" x14ac:dyDescent="0.25">
      <c r="B573" s="1" t="s">
        <v>2761</v>
      </c>
      <c r="C573" t="s">
        <v>18</v>
      </c>
      <c r="D573" t="s">
        <v>18</v>
      </c>
      <c r="E573" t="s">
        <v>18</v>
      </c>
      <c r="F573" t="s">
        <v>18</v>
      </c>
      <c r="G573" t="s">
        <v>18</v>
      </c>
      <c r="H573" t="s">
        <v>18</v>
      </c>
      <c r="I573" t="s">
        <v>18</v>
      </c>
      <c r="K573" s="4" t="s">
        <v>2769</v>
      </c>
      <c r="L573" t="s">
        <v>15</v>
      </c>
      <c r="M573" t="s">
        <v>4620</v>
      </c>
      <c r="N573" s="2">
        <v>40907</v>
      </c>
      <c r="O573" s="2">
        <v>40634</v>
      </c>
      <c r="P573" t="s">
        <v>4059</v>
      </c>
      <c r="Q573" s="4" t="s">
        <v>4084</v>
      </c>
    </row>
    <row r="574" spans="2:17" x14ac:dyDescent="0.25">
      <c r="B574" s="1" t="s">
        <v>2762</v>
      </c>
      <c r="C574" t="s">
        <v>18</v>
      </c>
      <c r="D574" t="s">
        <v>18</v>
      </c>
      <c r="E574" t="s">
        <v>18</v>
      </c>
      <c r="F574" t="s">
        <v>18</v>
      </c>
      <c r="G574" t="s">
        <v>18</v>
      </c>
      <c r="H574" t="s">
        <v>18</v>
      </c>
      <c r="I574" t="s">
        <v>18</v>
      </c>
      <c r="K574" s="4" t="s">
        <v>2770</v>
      </c>
      <c r="L574" t="s">
        <v>15</v>
      </c>
      <c r="M574" t="s">
        <v>4621</v>
      </c>
      <c r="N574" s="2">
        <v>40816</v>
      </c>
      <c r="O574" s="2">
        <v>40582</v>
      </c>
      <c r="P574" t="s">
        <v>4059</v>
      </c>
      <c r="Q574" s="4" t="s">
        <v>4084</v>
      </c>
    </row>
    <row r="575" spans="2:17" x14ac:dyDescent="0.25">
      <c r="B575" s="1" t="s">
        <v>2763</v>
      </c>
      <c r="C575" t="s">
        <v>18</v>
      </c>
      <c r="D575" t="s">
        <v>18</v>
      </c>
      <c r="E575" t="s">
        <v>18</v>
      </c>
      <c r="F575" t="s">
        <v>18</v>
      </c>
      <c r="G575" t="s">
        <v>18</v>
      </c>
      <c r="H575" t="s">
        <v>18</v>
      </c>
      <c r="I575" t="s">
        <v>18</v>
      </c>
      <c r="K575" s="4" t="s">
        <v>2771</v>
      </c>
      <c r="L575" t="s">
        <v>15</v>
      </c>
      <c r="M575" t="s">
        <v>4622</v>
      </c>
      <c r="N575" s="2">
        <v>40724</v>
      </c>
      <c r="O575" s="2">
        <v>40717</v>
      </c>
      <c r="P575" t="s">
        <v>4059</v>
      </c>
      <c r="Q575" s="4" t="s">
        <v>4084</v>
      </c>
    </row>
    <row r="576" spans="2:17" x14ac:dyDescent="0.25">
      <c r="B576" s="1" t="s">
        <v>2764</v>
      </c>
      <c r="C576" t="s">
        <v>18</v>
      </c>
      <c r="D576" t="s">
        <v>18</v>
      </c>
      <c r="E576" t="s">
        <v>18</v>
      </c>
      <c r="F576" t="s">
        <v>18</v>
      </c>
      <c r="G576" t="s">
        <v>18</v>
      </c>
      <c r="H576" t="s">
        <v>18</v>
      </c>
      <c r="I576" t="s">
        <v>18</v>
      </c>
      <c r="K576" s="4" t="s">
        <v>2772</v>
      </c>
      <c r="L576" t="s">
        <v>15</v>
      </c>
      <c r="M576" t="s">
        <v>4623</v>
      </c>
      <c r="N576" s="2">
        <v>40633</v>
      </c>
      <c r="O576" s="2">
        <v>40527</v>
      </c>
      <c r="P576" t="s">
        <v>4059</v>
      </c>
      <c r="Q576" s="4" t="s">
        <v>4084</v>
      </c>
    </row>
    <row r="577" spans="2:17" x14ac:dyDescent="0.25">
      <c r="B577" s="1" t="s">
        <v>2765</v>
      </c>
      <c r="C577" t="s">
        <v>18</v>
      </c>
      <c r="D577" t="s">
        <v>18</v>
      </c>
      <c r="E577" t="s">
        <v>18</v>
      </c>
      <c r="F577" t="s">
        <v>18</v>
      </c>
      <c r="G577" t="s">
        <v>18</v>
      </c>
      <c r="H577" t="s">
        <v>18</v>
      </c>
      <c r="I577" t="s">
        <v>18</v>
      </c>
      <c r="K577" s="4" t="s">
        <v>2773</v>
      </c>
      <c r="L577" t="s">
        <v>15</v>
      </c>
      <c r="M577" t="s">
        <v>15</v>
      </c>
      <c r="N577" t="s">
        <v>15</v>
      </c>
      <c r="O577" t="s">
        <v>15</v>
      </c>
      <c r="P577" t="s">
        <v>15</v>
      </c>
      <c r="Q577" s="4" t="s">
        <v>15</v>
      </c>
    </row>
    <row r="578" spans="2:17" x14ac:dyDescent="0.25">
      <c r="B578" s="1" t="s">
        <v>2766</v>
      </c>
      <c r="C578" t="s">
        <v>18</v>
      </c>
      <c r="D578" t="s">
        <v>18</v>
      </c>
      <c r="E578" t="s">
        <v>18</v>
      </c>
      <c r="F578" t="s">
        <v>18</v>
      </c>
      <c r="G578" t="s">
        <v>18</v>
      </c>
      <c r="H578" t="s">
        <v>18</v>
      </c>
      <c r="I578" t="s">
        <v>18</v>
      </c>
      <c r="K578" s="4" t="s">
        <v>2774</v>
      </c>
      <c r="L578" t="s">
        <v>15</v>
      </c>
      <c r="M578" t="s">
        <v>15</v>
      </c>
      <c r="N578" t="s">
        <v>15</v>
      </c>
      <c r="O578" t="s">
        <v>15</v>
      </c>
      <c r="P578" t="s">
        <v>15</v>
      </c>
      <c r="Q578" s="4" t="s">
        <v>15</v>
      </c>
    </row>
    <row r="579" spans="2:17" x14ac:dyDescent="0.25">
      <c r="B579" s="1" t="s">
        <v>2767</v>
      </c>
      <c r="C579" t="s">
        <v>18</v>
      </c>
      <c r="D579" t="s">
        <v>18</v>
      </c>
      <c r="E579" t="s">
        <v>18</v>
      </c>
      <c r="F579" t="s">
        <v>18</v>
      </c>
      <c r="G579" t="s">
        <v>18</v>
      </c>
      <c r="H579" t="s">
        <v>18</v>
      </c>
      <c r="I579" t="s">
        <v>18</v>
      </c>
      <c r="K579" s="4" t="s">
        <v>2775</v>
      </c>
      <c r="L579" t="s">
        <v>15</v>
      </c>
      <c r="M579" t="s">
        <v>15</v>
      </c>
      <c r="N579" t="s">
        <v>15</v>
      </c>
      <c r="O579" t="s">
        <v>15</v>
      </c>
      <c r="P579" t="s">
        <v>15</v>
      </c>
      <c r="Q579" s="4" t="s">
        <v>15</v>
      </c>
    </row>
    <row r="580" spans="2:17" x14ac:dyDescent="0.25">
      <c r="B580" s="1" t="s">
        <v>2768</v>
      </c>
      <c r="C580" t="s">
        <v>18</v>
      </c>
      <c r="D580" t="s">
        <v>18</v>
      </c>
      <c r="E580" t="s">
        <v>18</v>
      </c>
      <c r="F580" t="s">
        <v>18</v>
      </c>
      <c r="G580" t="s">
        <v>18</v>
      </c>
      <c r="H580" t="s">
        <v>18</v>
      </c>
      <c r="I580" t="s">
        <v>18</v>
      </c>
      <c r="K580" s="4" t="s">
        <v>2776</v>
      </c>
      <c r="L580" t="s">
        <v>15</v>
      </c>
      <c r="M580" t="s">
        <v>15</v>
      </c>
      <c r="N580" t="s">
        <v>15</v>
      </c>
      <c r="O580" t="s">
        <v>15</v>
      </c>
      <c r="P580" t="s">
        <v>15</v>
      </c>
      <c r="Q580" s="4" t="s">
        <v>15</v>
      </c>
    </row>
    <row r="581" spans="2:17" x14ac:dyDescent="0.25">
      <c r="B581" s="1" t="s">
        <v>2769</v>
      </c>
      <c r="C581" t="s">
        <v>18</v>
      </c>
      <c r="D581" t="s">
        <v>18</v>
      </c>
      <c r="E581" t="s">
        <v>18</v>
      </c>
      <c r="F581" t="s">
        <v>18</v>
      </c>
      <c r="G581" t="s">
        <v>18</v>
      </c>
      <c r="H581" t="s">
        <v>18</v>
      </c>
      <c r="I581" t="s">
        <v>18</v>
      </c>
      <c r="K581" s="4" t="s">
        <v>2777</v>
      </c>
      <c r="L581" t="s">
        <v>15</v>
      </c>
      <c r="M581" t="s">
        <v>15</v>
      </c>
      <c r="N581" t="s">
        <v>15</v>
      </c>
      <c r="O581" t="s">
        <v>15</v>
      </c>
      <c r="P581" t="s">
        <v>15</v>
      </c>
      <c r="Q581" s="4" t="s">
        <v>15</v>
      </c>
    </row>
    <row r="582" spans="2:17" x14ac:dyDescent="0.25">
      <c r="B582" s="1" t="s">
        <v>2770</v>
      </c>
      <c r="C582" t="s">
        <v>18</v>
      </c>
      <c r="D582" t="s">
        <v>18</v>
      </c>
      <c r="E582" t="s">
        <v>18</v>
      </c>
      <c r="F582" t="s">
        <v>18</v>
      </c>
      <c r="G582" t="s">
        <v>18</v>
      </c>
      <c r="H582" t="s">
        <v>18</v>
      </c>
      <c r="I582" t="s">
        <v>18</v>
      </c>
      <c r="K582" s="4" t="s">
        <v>2778</v>
      </c>
      <c r="L582" t="s">
        <v>15</v>
      </c>
      <c r="M582" t="s">
        <v>4624</v>
      </c>
      <c r="N582" s="2">
        <v>40086</v>
      </c>
      <c r="O582" s="2">
        <v>39804</v>
      </c>
      <c r="P582" t="s">
        <v>4059</v>
      </c>
      <c r="Q582" s="4" t="s">
        <v>4084</v>
      </c>
    </row>
    <row r="583" spans="2:17" x14ac:dyDescent="0.25">
      <c r="B583" s="1" t="s">
        <v>2771</v>
      </c>
      <c r="C583" t="s">
        <v>18</v>
      </c>
      <c r="D583" t="s">
        <v>18</v>
      </c>
      <c r="E583" t="s">
        <v>18</v>
      </c>
      <c r="F583" t="s">
        <v>18</v>
      </c>
      <c r="G583" t="s">
        <v>18</v>
      </c>
      <c r="H583" t="s">
        <v>18</v>
      </c>
      <c r="I583" t="s">
        <v>18</v>
      </c>
      <c r="K583" s="4" t="s">
        <v>2779</v>
      </c>
      <c r="L583" t="s">
        <v>15</v>
      </c>
      <c r="M583" t="s">
        <v>4625</v>
      </c>
      <c r="N583" s="2">
        <v>39994</v>
      </c>
      <c r="O583" s="2">
        <v>39722</v>
      </c>
      <c r="P583" t="s">
        <v>4059</v>
      </c>
      <c r="Q583" s="4" t="s">
        <v>4084</v>
      </c>
    </row>
    <row r="584" spans="2:17" x14ac:dyDescent="0.25">
      <c r="B584" s="1" t="s">
        <v>2772</v>
      </c>
      <c r="C584" t="s">
        <v>18</v>
      </c>
      <c r="D584" t="s">
        <v>18</v>
      </c>
      <c r="E584" t="s">
        <v>18</v>
      </c>
      <c r="F584" t="s">
        <v>18</v>
      </c>
      <c r="G584" t="s">
        <v>18</v>
      </c>
      <c r="H584" t="s">
        <v>18</v>
      </c>
      <c r="I584" t="s">
        <v>18</v>
      </c>
      <c r="K584" s="4" t="s">
        <v>2780</v>
      </c>
      <c r="L584" t="s">
        <v>15</v>
      </c>
      <c r="M584" t="s">
        <v>4626</v>
      </c>
      <c r="N584" s="2">
        <v>39903</v>
      </c>
      <c r="O584" s="2">
        <v>39630</v>
      </c>
      <c r="P584" t="s">
        <v>4059</v>
      </c>
      <c r="Q584" s="4" t="s">
        <v>4084</v>
      </c>
    </row>
    <row r="585" spans="2:17" x14ac:dyDescent="0.25">
      <c r="B585" s="1" t="s">
        <v>2773</v>
      </c>
      <c r="C585" t="s">
        <v>18</v>
      </c>
      <c r="D585" t="s">
        <v>18</v>
      </c>
      <c r="E585" t="s">
        <v>18</v>
      </c>
      <c r="F585" t="s">
        <v>18</v>
      </c>
      <c r="G585" t="s">
        <v>18</v>
      </c>
      <c r="H585" t="s">
        <v>18</v>
      </c>
      <c r="I585" t="s">
        <v>18</v>
      </c>
      <c r="K585" s="4" t="s">
        <v>2781</v>
      </c>
      <c r="L585" t="s">
        <v>15</v>
      </c>
      <c r="M585" t="s">
        <v>4627</v>
      </c>
      <c r="N585" s="2">
        <v>39812</v>
      </c>
      <c r="O585" s="2">
        <v>39540</v>
      </c>
      <c r="P585" t="s">
        <v>4059</v>
      </c>
      <c r="Q585" s="4" t="s">
        <v>4084</v>
      </c>
    </row>
    <row r="586" spans="2:17" x14ac:dyDescent="0.25">
      <c r="B586" s="1" t="s">
        <v>2774</v>
      </c>
      <c r="C586" t="s">
        <v>18</v>
      </c>
      <c r="D586" t="s">
        <v>18</v>
      </c>
      <c r="E586" t="s">
        <v>18</v>
      </c>
      <c r="F586" t="s">
        <v>18</v>
      </c>
      <c r="G586" t="s">
        <v>18</v>
      </c>
      <c r="H586" t="s">
        <v>18</v>
      </c>
      <c r="I586" t="s">
        <v>18</v>
      </c>
      <c r="K586" s="4" t="s">
        <v>2782</v>
      </c>
      <c r="L586" t="s">
        <v>15</v>
      </c>
      <c r="M586" t="s">
        <v>4628</v>
      </c>
      <c r="N586" s="2">
        <v>39721</v>
      </c>
      <c r="O586" s="2">
        <v>39458</v>
      </c>
      <c r="P586" t="s">
        <v>4059</v>
      </c>
      <c r="Q586" s="4" t="s">
        <v>4084</v>
      </c>
    </row>
    <row r="587" spans="2:17" x14ac:dyDescent="0.25">
      <c r="B587" s="1" t="s">
        <v>2775</v>
      </c>
      <c r="C587" t="s">
        <v>18</v>
      </c>
      <c r="D587" t="s">
        <v>18</v>
      </c>
      <c r="E587" t="s">
        <v>18</v>
      </c>
      <c r="F587" t="s">
        <v>18</v>
      </c>
      <c r="G587" t="s">
        <v>18</v>
      </c>
      <c r="H587" t="s">
        <v>18</v>
      </c>
      <c r="I587" t="s">
        <v>18</v>
      </c>
      <c r="K587" s="4" t="s">
        <v>2783</v>
      </c>
      <c r="L587" t="s">
        <v>15</v>
      </c>
      <c r="M587" t="s">
        <v>4629</v>
      </c>
      <c r="N587" s="2">
        <v>39629</v>
      </c>
      <c r="O587" s="2">
        <v>39458</v>
      </c>
      <c r="P587" t="s">
        <v>4059</v>
      </c>
      <c r="Q587" s="4" t="s">
        <v>4084</v>
      </c>
    </row>
    <row r="588" spans="2:17" x14ac:dyDescent="0.25">
      <c r="B588" s="1" t="s">
        <v>2776</v>
      </c>
      <c r="C588" t="s">
        <v>18</v>
      </c>
      <c r="D588" t="s">
        <v>18</v>
      </c>
      <c r="E588" t="s">
        <v>18</v>
      </c>
      <c r="F588" t="s">
        <v>18</v>
      </c>
      <c r="G588" t="s">
        <v>18</v>
      </c>
      <c r="H588" t="s">
        <v>18</v>
      </c>
      <c r="I588" t="s">
        <v>18</v>
      </c>
      <c r="K588" s="4" t="s">
        <v>2784</v>
      </c>
      <c r="L588" t="s">
        <v>15</v>
      </c>
      <c r="M588" t="s">
        <v>15</v>
      </c>
      <c r="N588" t="s">
        <v>15</v>
      </c>
      <c r="O588" t="s">
        <v>15</v>
      </c>
      <c r="P588" t="s">
        <v>15</v>
      </c>
      <c r="Q588" s="4" t="s">
        <v>15</v>
      </c>
    </row>
    <row r="589" spans="2:17" x14ac:dyDescent="0.25">
      <c r="B589" s="1" t="s">
        <v>2777</v>
      </c>
      <c r="C589" t="s">
        <v>18</v>
      </c>
      <c r="D589" t="s">
        <v>18</v>
      </c>
      <c r="E589" t="s">
        <v>18</v>
      </c>
      <c r="F589" t="s">
        <v>18</v>
      </c>
      <c r="G589" t="s">
        <v>18</v>
      </c>
      <c r="H589" t="s">
        <v>18</v>
      </c>
      <c r="I589" t="s">
        <v>18</v>
      </c>
      <c r="K589" s="4" t="s">
        <v>2785</v>
      </c>
      <c r="L589" t="s">
        <v>15</v>
      </c>
      <c r="M589" t="s">
        <v>15</v>
      </c>
      <c r="N589" t="s">
        <v>15</v>
      </c>
      <c r="O589" t="s">
        <v>15</v>
      </c>
      <c r="P589" t="s">
        <v>15</v>
      </c>
      <c r="Q589" s="4" t="s">
        <v>15</v>
      </c>
    </row>
    <row r="590" spans="2:17" x14ac:dyDescent="0.25">
      <c r="B590" s="1" t="s">
        <v>2778</v>
      </c>
      <c r="C590" t="s">
        <v>18</v>
      </c>
      <c r="D590" t="s">
        <v>18</v>
      </c>
      <c r="E590" t="s">
        <v>18</v>
      </c>
      <c r="F590" t="s">
        <v>18</v>
      </c>
      <c r="G590" t="s">
        <v>18</v>
      </c>
      <c r="H590" t="s">
        <v>18</v>
      </c>
      <c r="I590" t="s">
        <v>18</v>
      </c>
      <c r="K590" s="4" t="s">
        <v>2786</v>
      </c>
      <c r="L590" t="s">
        <v>15</v>
      </c>
      <c r="M590" t="s">
        <v>15</v>
      </c>
      <c r="N590" t="s">
        <v>15</v>
      </c>
      <c r="O590" t="s">
        <v>15</v>
      </c>
      <c r="P590" t="s">
        <v>15</v>
      </c>
      <c r="Q590" s="4" t="s">
        <v>15</v>
      </c>
    </row>
    <row r="591" spans="2:17" x14ac:dyDescent="0.25">
      <c r="B591" s="1" t="s">
        <v>2779</v>
      </c>
      <c r="C591" t="s">
        <v>18</v>
      </c>
      <c r="D591" t="s">
        <v>18</v>
      </c>
      <c r="E591" t="s">
        <v>18</v>
      </c>
      <c r="F591" t="s">
        <v>18</v>
      </c>
      <c r="G591" t="s">
        <v>18</v>
      </c>
      <c r="H591" t="s">
        <v>18</v>
      </c>
      <c r="I591" t="s">
        <v>18</v>
      </c>
      <c r="K591" s="4" t="s">
        <v>2787</v>
      </c>
      <c r="L591" t="s">
        <v>15</v>
      </c>
      <c r="M591" t="s">
        <v>15</v>
      </c>
      <c r="N591" t="s">
        <v>15</v>
      </c>
      <c r="O591" t="s">
        <v>15</v>
      </c>
      <c r="P591" t="s">
        <v>15</v>
      </c>
      <c r="Q591" s="4" t="s">
        <v>15</v>
      </c>
    </row>
    <row r="592" spans="2:17" x14ac:dyDescent="0.25">
      <c r="B592" s="1" t="s">
        <v>2780</v>
      </c>
      <c r="C592" t="s">
        <v>18</v>
      </c>
      <c r="D592" t="s">
        <v>18</v>
      </c>
      <c r="E592" t="s">
        <v>18</v>
      </c>
      <c r="F592" t="s">
        <v>18</v>
      </c>
      <c r="G592" t="s">
        <v>18</v>
      </c>
      <c r="H592" t="s">
        <v>18</v>
      </c>
      <c r="I592" t="s">
        <v>18</v>
      </c>
      <c r="K592" s="4" t="s">
        <v>2788</v>
      </c>
      <c r="L592" t="s">
        <v>15</v>
      </c>
      <c r="M592" t="s">
        <v>15</v>
      </c>
      <c r="N592" t="s">
        <v>15</v>
      </c>
      <c r="O592" t="s">
        <v>15</v>
      </c>
      <c r="P592" t="s">
        <v>15</v>
      </c>
      <c r="Q592" s="4" t="s">
        <v>15</v>
      </c>
    </row>
    <row r="593" spans="2:17" x14ac:dyDescent="0.25">
      <c r="B593" s="1" t="s">
        <v>2781</v>
      </c>
      <c r="C593" t="s">
        <v>18</v>
      </c>
      <c r="D593" t="s">
        <v>18</v>
      </c>
      <c r="E593" t="s">
        <v>18</v>
      </c>
      <c r="F593" t="s">
        <v>18</v>
      </c>
      <c r="G593" t="s">
        <v>18</v>
      </c>
      <c r="H593" t="s">
        <v>18</v>
      </c>
      <c r="I593" t="s">
        <v>18</v>
      </c>
      <c r="K593" s="4" t="s">
        <v>2789</v>
      </c>
      <c r="L593" t="s">
        <v>15</v>
      </c>
      <c r="M593" t="s">
        <v>4630</v>
      </c>
      <c r="N593" s="2">
        <v>40905</v>
      </c>
      <c r="O593" s="2">
        <v>40182</v>
      </c>
      <c r="P593" t="s">
        <v>4059</v>
      </c>
      <c r="Q593" s="4" t="s">
        <v>4084</v>
      </c>
    </row>
    <row r="594" spans="2:17" x14ac:dyDescent="0.25">
      <c r="B594" s="1" t="s">
        <v>2782</v>
      </c>
      <c r="C594" t="s">
        <v>18</v>
      </c>
      <c r="D594" t="s">
        <v>18</v>
      </c>
      <c r="E594" t="s">
        <v>18</v>
      </c>
      <c r="F594" t="s">
        <v>18</v>
      </c>
      <c r="G594" t="s">
        <v>18</v>
      </c>
      <c r="H594" t="s">
        <v>18</v>
      </c>
      <c r="I594" t="s">
        <v>18</v>
      </c>
      <c r="K594" s="4" t="s">
        <v>2790</v>
      </c>
      <c r="L594" t="s">
        <v>15</v>
      </c>
      <c r="M594" t="s">
        <v>4631</v>
      </c>
      <c r="N594" s="2">
        <v>41271</v>
      </c>
      <c r="O594" s="2">
        <v>40567</v>
      </c>
      <c r="P594" t="s">
        <v>4059</v>
      </c>
      <c r="Q594" s="4" t="s">
        <v>4084</v>
      </c>
    </row>
    <row r="595" spans="2:17" x14ac:dyDescent="0.25">
      <c r="B595" s="1" t="s">
        <v>2783</v>
      </c>
      <c r="C595" t="s">
        <v>18</v>
      </c>
      <c r="D595" t="s">
        <v>18</v>
      </c>
      <c r="E595" t="s">
        <v>18</v>
      </c>
      <c r="F595" t="s">
        <v>18</v>
      </c>
      <c r="G595" t="s">
        <v>18</v>
      </c>
      <c r="H595" t="s">
        <v>18</v>
      </c>
      <c r="I595" t="s">
        <v>18</v>
      </c>
      <c r="K595" s="4" t="s">
        <v>2791</v>
      </c>
      <c r="L595" t="s">
        <v>15</v>
      </c>
      <c r="M595" t="s">
        <v>4632</v>
      </c>
      <c r="N595" s="2">
        <v>41631</v>
      </c>
      <c r="O595" s="2">
        <v>40910</v>
      </c>
      <c r="P595" t="s">
        <v>4059</v>
      </c>
      <c r="Q595" s="4" t="s">
        <v>4084</v>
      </c>
    </row>
    <row r="596" spans="2:17" x14ac:dyDescent="0.25">
      <c r="B596" s="1" t="s">
        <v>2784</v>
      </c>
      <c r="C596" t="s">
        <v>18</v>
      </c>
      <c r="D596" t="s">
        <v>18</v>
      </c>
      <c r="E596" t="s">
        <v>18</v>
      </c>
      <c r="F596" t="s">
        <v>18</v>
      </c>
      <c r="G596" t="s">
        <v>18</v>
      </c>
      <c r="H596" t="s">
        <v>18</v>
      </c>
      <c r="I596" t="s">
        <v>18</v>
      </c>
      <c r="K596" s="4" t="s">
        <v>2792</v>
      </c>
      <c r="L596" t="s">
        <v>15</v>
      </c>
      <c r="M596" t="s">
        <v>4633</v>
      </c>
      <c r="N596" s="2">
        <v>41996</v>
      </c>
      <c r="O596" s="2">
        <v>41276</v>
      </c>
      <c r="P596" t="s">
        <v>4059</v>
      </c>
      <c r="Q596" s="4" t="s">
        <v>4084</v>
      </c>
    </row>
    <row r="597" spans="2:17" x14ac:dyDescent="0.25">
      <c r="B597" s="1" t="s">
        <v>2785</v>
      </c>
      <c r="C597" t="s">
        <v>18</v>
      </c>
      <c r="D597" t="s">
        <v>18</v>
      </c>
      <c r="E597" t="s">
        <v>18</v>
      </c>
      <c r="F597" t="s">
        <v>18</v>
      </c>
      <c r="G597" t="s">
        <v>18</v>
      </c>
      <c r="H597" t="s">
        <v>18</v>
      </c>
      <c r="I597" t="s">
        <v>18</v>
      </c>
      <c r="K597" s="4" t="s">
        <v>2793</v>
      </c>
      <c r="L597" t="s">
        <v>15</v>
      </c>
      <c r="M597" t="s">
        <v>4634</v>
      </c>
      <c r="N597" s="2">
        <v>42366</v>
      </c>
      <c r="O597" s="2">
        <v>41358</v>
      </c>
      <c r="P597" t="s">
        <v>4059</v>
      </c>
      <c r="Q597" s="4" t="s">
        <v>4084</v>
      </c>
    </row>
    <row r="598" spans="2:17" x14ac:dyDescent="0.25">
      <c r="B598" s="1" t="s">
        <v>2786</v>
      </c>
      <c r="C598" t="s">
        <v>18</v>
      </c>
      <c r="D598" t="s">
        <v>18</v>
      </c>
      <c r="E598" t="s">
        <v>18</v>
      </c>
      <c r="F598" t="s">
        <v>18</v>
      </c>
      <c r="G598" t="s">
        <v>18</v>
      </c>
      <c r="H598" t="s">
        <v>18</v>
      </c>
      <c r="I598" t="s">
        <v>18</v>
      </c>
      <c r="K598" s="4" t="s">
        <v>2794</v>
      </c>
      <c r="L598" t="s">
        <v>15</v>
      </c>
      <c r="M598" t="s">
        <v>4635</v>
      </c>
      <c r="N598" s="2">
        <v>42732</v>
      </c>
      <c r="O598" s="2">
        <v>41358</v>
      </c>
      <c r="P598" t="s">
        <v>4059</v>
      </c>
      <c r="Q598" s="4" t="s">
        <v>4084</v>
      </c>
    </row>
    <row r="599" spans="2:17" x14ac:dyDescent="0.25">
      <c r="B599" s="1" t="s">
        <v>2787</v>
      </c>
      <c r="C599" t="s">
        <v>18</v>
      </c>
      <c r="D599" t="s">
        <v>18</v>
      </c>
      <c r="E599" t="s">
        <v>18</v>
      </c>
      <c r="F599" t="s">
        <v>18</v>
      </c>
      <c r="G599" t="s">
        <v>18</v>
      </c>
      <c r="H599" t="s">
        <v>18</v>
      </c>
      <c r="I599" t="s">
        <v>18</v>
      </c>
      <c r="K599" s="4" t="s">
        <v>2795</v>
      </c>
      <c r="L599" t="s">
        <v>15</v>
      </c>
      <c r="M599" t="s">
        <v>4636</v>
      </c>
      <c r="N599" s="2">
        <v>39805</v>
      </c>
      <c r="O599" s="2">
        <v>39458</v>
      </c>
      <c r="P599" t="s">
        <v>4059</v>
      </c>
      <c r="Q599" s="4" t="s">
        <v>4084</v>
      </c>
    </row>
    <row r="600" spans="2:17" x14ac:dyDescent="0.25">
      <c r="B600" s="1" t="s">
        <v>2788</v>
      </c>
      <c r="C600" t="s">
        <v>18</v>
      </c>
      <c r="D600" t="s">
        <v>18</v>
      </c>
      <c r="E600" t="s">
        <v>18</v>
      </c>
      <c r="F600" t="s">
        <v>18</v>
      </c>
      <c r="G600" t="s">
        <v>18</v>
      </c>
      <c r="H600" t="s">
        <v>18</v>
      </c>
      <c r="I600" t="s">
        <v>18</v>
      </c>
      <c r="K600" s="4" t="s">
        <v>2796</v>
      </c>
      <c r="L600" t="s">
        <v>15</v>
      </c>
      <c r="M600" t="s">
        <v>4636</v>
      </c>
      <c r="N600" s="2">
        <v>40175</v>
      </c>
      <c r="O600" s="2">
        <v>39458</v>
      </c>
      <c r="P600" t="s">
        <v>4059</v>
      </c>
      <c r="Q600" s="4" t="s">
        <v>4084</v>
      </c>
    </row>
    <row r="601" spans="2:17" x14ac:dyDescent="0.25">
      <c r="B601" s="1" t="s">
        <v>2789</v>
      </c>
      <c r="C601" t="s">
        <v>18</v>
      </c>
      <c r="D601" t="s">
        <v>18</v>
      </c>
      <c r="E601" t="s">
        <v>18</v>
      </c>
      <c r="F601" t="s">
        <v>18</v>
      </c>
      <c r="G601" t="s">
        <v>18</v>
      </c>
      <c r="H601" t="s">
        <v>18</v>
      </c>
      <c r="I601" t="s">
        <v>18</v>
      </c>
      <c r="K601" s="4" t="s">
        <v>2797</v>
      </c>
      <c r="L601" t="s">
        <v>15</v>
      </c>
      <c r="M601" t="s">
        <v>4637</v>
      </c>
      <c r="N601" s="2">
        <v>40540</v>
      </c>
      <c r="O601" s="2">
        <v>39815</v>
      </c>
      <c r="P601" t="s">
        <v>4059</v>
      </c>
      <c r="Q601" s="4" t="s">
        <v>4084</v>
      </c>
    </row>
    <row r="602" spans="2:17" x14ac:dyDescent="0.25">
      <c r="B602" s="1" t="s">
        <v>2790</v>
      </c>
      <c r="C602" t="s">
        <v>18</v>
      </c>
      <c r="D602" t="s">
        <v>18</v>
      </c>
      <c r="E602" t="s">
        <v>18</v>
      </c>
      <c r="F602" t="s">
        <v>18</v>
      </c>
      <c r="G602" t="s">
        <v>18</v>
      </c>
      <c r="H602" t="s">
        <v>18</v>
      </c>
      <c r="I602" t="s">
        <v>18</v>
      </c>
      <c r="K602" s="4" t="s">
        <v>2798</v>
      </c>
      <c r="L602" t="s">
        <v>15</v>
      </c>
      <c r="M602" t="s">
        <v>4638</v>
      </c>
      <c r="N602" s="2">
        <v>39539</v>
      </c>
      <c r="O602" s="2">
        <v>39458</v>
      </c>
      <c r="P602" t="s">
        <v>4059</v>
      </c>
      <c r="Q602" s="4" t="s">
        <v>4084</v>
      </c>
    </row>
    <row r="603" spans="2:17" x14ac:dyDescent="0.25">
      <c r="B603" s="1" t="s">
        <v>2791</v>
      </c>
      <c r="C603" t="s">
        <v>18</v>
      </c>
      <c r="D603" t="s">
        <v>18</v>
      </c>
      <c r="E603" t="s">
        <v>18</v>
      </c>
      <c r="F603" t="s">
        <v>18</v>
      </c>
      <c r="G603" t="s">
        <v>18</v>
      </c>
      <c r="H603" t="s">
        <v>18</v>
      </c>
      <c r="I603" t="s">
        <v>18</v>
      </c>
      <c r="K603" s="4" t="s">
        <v>2799</v>
      </c>
      <c r="L603" t="s">
        <v>15</v>
      </c>
      <c r="M603" t="s">
        <v>4639</v>
      </c>
      <c r="N603" s="2">
        <v>39903</v>
      </c>
      <c r="O603" s="2">
        <v>39815</v>
      </c>
      <c r="P603" t="s">
        <v>4059</v>
      </c>
      <c r="Q603" s="4" t="s">
        <v>4084</v>
      </c>
    </row>
    <row r="604" spans="2:17" x14ac:dyDescent="0.25">
      <c r="B604" s="1" t="s">
        <v>2792</v>
      </c>
      <c r="C604" t="s">
        <v>18</v>
      </c>
      <c r="D604" t="s">
        <v>18</v>
      </c>
      <c r="E604" t="s">
        <v>18</v>
      </c>
      <c r="F604" t="s">
        <v>18</v>
      </c>
      <c r="G604" t="s">
        <v>18</v>
      </c>
      <c r="H604" t="s">
        <v>18</v>
      </c>
      <c r="I604" t="s">
        <v>18</v>
      </c>
      <c r="K604" s="4" t="s">
        <v>2800</v>
      </c>
      <c r="L604" t="s">
        <v>15</v>
      </c>
      <c r="M604" t="s">
        <v>4640</v>
      </c>
      <c r="N604" s="2">
        <v>40268</v>
      </c>
      <c r="O604" s="2">
        <v>40182</v>
      </c>
      <c r="P604" t="s">
        <v>4059</v>
      </c>
      <c r="Q604" s="4" t="s">
        <v>4084</v>
      </c>
    </row>
    <row r="605" spans="2:17" x14ac:dyDescent="0.25">
      <c r="B605" s="1" t="s">
        <v>2793</v>
      </c>
      <c r="C605" t="s">
        <v>18</v>
      </c>
      <c r="D605" t="s">
        <v>18</v>
      </c>
      <c r="E605" t="s">
        <v>18</v>
      </c>
      <c r="F605" t="s">
        <v>18</v>
      </c>
      <c r="G605" t="s">
        <v>18</v>
      </c>
      <c r="H605" t="s">
        <v>18</v>
      </c>
      <c r="I605" t="s">
        <v>18</v>
      </c>
      <c r="K605" s="4" t="s">
        <v>2801</v>
      </c>
      <c r="L605" t="s">
        <v>15</v>
      </c>
      <c r="M605" t="s">
        <v>4641</v>
      </c>
      <c r="N605" s="2">
        <v>42825</v>
      </c>
      <c r="O605" s="2">
        <v>42646</v>
      </c>
      <c r="P605" t="s">
        <v>4059</v>
      </c>
      <c r="Q605" s="4" t="s">
        <v>4084</v>
      </c>
    </row>
    <row r="606" spans="2:17" x14ac:dyDescent="0.25">
      <c r="B606" s="1" t="s">
        <v>2794</v>
      </c>
      <c r="C606" t="s">
        <v>18</v>
      </c>
      <c r="D606" t="s">
        <v>18</v>
      </c>
      <c r="E606" t="s">
        <v>18</v>
      </c>
      <c r="F606" t="s">
        <v>18</v>
      </c>
      <c r="G606" t="s">
        <v>18</v>
      </c>
      <c r="H606" t="s">
        <v>18</v>
      </c>
      <c r="I606" t="s">
        <v>18</v>
      </c>
      <c r="K606" s="4" t="s">
        <v>2802</v>
      </c>
      <c r="L606" t="s">
        <v>15</v>
      </c>
      <c r="M606" t="s">
        <v>4642</v>
      </c>
      <c r="N606" s="2">
        <v>42766</v>
      </c>
      <c r="O606" s="2">
        <v>42583</v>
      </c>
      <c r="P606" t="s">
        <v>4059</v>
      </c>
      <c r="Q606" s="4" t="s">
        <v>4084</v>
      </c>
    </row>
    <row r="607" spans="2:17" x14ac:dyDescent="0.25">
      <c r="B607" s="1" t="s">
        <v>2795</v>
      </c>
      <c r="C607" t="s">
        <v>18</v>
      </c>
      <c r="D607" t="s">
        <v>18</v>
      </c>
      <c r="E607" t="s">
        <v>18</v>
      </c>
      <c r="F607" t="s">
        <v>18</v>
      </c>
      <c r="G607" t="s">
        <v>18</v>
      </c>
      <c r="H607" t="s">
        <v>18</v>
      </c>
      <c r="I607" t="s">
        <v>18</v>
      </c>
      <c r="K607" s="4" t="s">
        <v>2803</v>
      </c>
      <c r="L607" t="s">
        <v>15</v>
      </c>
      <c r="M607" t="s">
        <v>4643</v>
      </c>
      <c r="N607" s="2">
        <v>42734</v>
      </c>
      <c r="O607" s="2">
        <v>42552</v>
      </c>
      <c r="P607" t="s">
        <v>4059</v>
      </c>
      <c r="Q607" s="4" t="s">
        <v>4084</v>
      </c>
    </row>
    <row r="608" spans="2:17" x14ac:dyDescent="0.25">
      <c r="B608" s="1" t="s">
        <v>2796</v>
      </c>
      <c r="C608" t="s">
        <v>18</v>
      </c>
      <c r="D608" t="s">
        <v>18</v>
      </c>
      <c r="E608" t="s">
        <v>18</v>
      </c>
      <c r="F608" t="s">
        <v>18</v>
      </c>
      <c r="G608" t="s">
        <v>18</v>
      </c>
      <c r="H608" t="s">
        <v>18</v>
      </c>
      <c r="I608" t="s">
        <v>18</v>
      </c>
      <c r="K608" s="4" t="s">
        <v>2804</v>
      </c>
      <c r="L608" t="s">
        <v>15</v>
      </c>
      <c r="M608" t="s">
        <v>4644</v>
      </c>
      <c r="N608" s="2">
        <v>42704</v>
      </c>
      <c r="O608" s="2">
        <v>42522</v>
      </c>
      <c r="P608" t="s">
        <v>4059</v>
      </c>
      <c r="Q608" s="4" t="s">
        <v>4084</v>
      </c>
    </row>
    <row r="609" spans="2:17" x14ac:dyDescent="0.25">
      <c r="B609" s="1" t="s">
        <v>2797</v>
      </c>
      <c r="C609" t="s">
        <v>18</v>
      </c>
      <c r="D609" t="s">
        <v>18</v>
      </c>
      <c r="E609" t="s">
        <v>18</v>
      </c>
      <c r="F609" t="s">
        <v>18</v>
      </c>
      <c r="G609" t="s">
        <v>18</v>
      </c>
      <c r="H609" t="s">
        <v>18</v>
      </c>
      <c r="I609" t="s">
        <v>18</v>
      </c>
      <c r="K609" s="4" t="s">
        <v>2805</v>
      </c>
      <c r="L609" t="s">
        <v>15</v>
      </c>
      <c r="M609" t="s">
        <v>4645</v>
      </c>
      <c r="N609" s="2">
        <v>42675</v>
      </c>
      <c r="O609" s="2">
        <v>42492</v>
      </c>
      <c r="P609" t="s">
        <v>4059</v>
      </c>
      <c r="Q609" s="4" t="s">
        <v>4084</v>
      </c>
    </row>
    <row r="610" spans="2:17" x14ac:dyDescent="0.25">
      <c r="B610" s="1" t="s">
        <v>2798</v>
      </c>
      <c r="C610" t="s">
        <v>18</v>
      </c>
      <c r="D610" t="s">
        <v>18</v>
      </c>
      <c r="E610" t="s">
        <v>18</v>
      </c>
      <c r="F610" t="s">
        <v>18</v>
      </c>
      <c r="G610" t="s">
        <v>18</v>
      </c>
      <c r="H610" t="s">
        <v>18</v>
      </c>
      <c r="I610" t="s">
        <v>18</v>
      </c>
      <c r="K610" s="4" t="s">
        <v>2806</v>
      </c>
      <c r="L610" t="s">
        <v>15</v>
      </c>
      <c r="M610" t="s">
        <v>4646</v>
      </c>
      <c r="N610" s="2">
        <v>42643</v>
      </c>
      <c r="O610" s="2">
        <v>42464</v>
      </c>
      <c r="P610" t="s">
        <v>4059</v>
      </c>
      <c r="Q610" s="4" t="s">
        <v>4084</v>
      </c>
    </row>
    <row r="611" spans="2:17" x14ac:dyDescent="0.25">
      <c r="B611" s="1" t="s">
        <v>2799</v>
      </c>
      <c r="C611" t="s">
        <v>18</v>
      </c>
      <c r="D611" t="s">
        <v>18</v>
      </c>
      <c r="E611" t="s">
        <v>18</v>
      </c>
      <c r="F611" t="s">
        <v>18</v>
      </c>
      <c r="G611" t="s">
        <v>18</v>
      </c>
      <c r="H611" t="s">
        <v>18</v>
      </c>
      <c r="I611" t="s">
        <v>18</v>
      </c>
      <c r="K611" s="4" t="s">
        <v>2807</v>
      </c>
      <c r="L611" t="s">
        <v>15</v>
      </c>
      <c r="M611" t="s">
        <v>4647</v>
      </c>
      <c r="N611" s="2">
        <v>42613</v>
      </c>
      <c r="O611" s="2">
        <v>42430</v>
      </c>
      <c r="P611" t="s">
        <v>4059</v>
      </c>
      <c r="Q611" s="4" t="s">
        <v>4084</v>
      </c>
    </row>
    <row r="612" spans="2:17" x14ac:dyDescent="0.25">
      <c r="B612" s="1" t="s">
        <v>2800</v>
      </c>
      <c r="C612" t="s">
        <v>18</v>
      </c>
      <c r="D612" t="s">
        <v>18</v>
      </c>
      <c r="E612" t="s">
        <v>18</v>
      </c>
      <c r="F612" t="s">
        <v>18</v>
      </c>
      <c r="G612" t="s">
        <v>18</v>
      </c>
      <c r="H612" t="s">
        <v>18</v>
      </c>
      <c r="I612" t="s">
        <v>18</v>
      </c>
      <c r="K612" s="4" t="s">
        <v>2808</v>
      </c>
      <c r="L612" t="s">
        <v>15</v>
      </c>
      <c r="M612" t="s">
        <v>4648</v>
      </c>
      <c r="N612" s="2">
        <v>42580</v>
      </c>
      <c r="O612" s="2">
        <v>42401</v>
      </c>
      <c r="P612" t="s">
        <v>4059</v>
      </c>
      <c r="Q612" s="4" t="s">
        <v>4084</v>
      </c>
    </row>
    <row r="613" spans="2:17" x14ac:dyDescent="0.25">
      <c r="B613" s="1" t="s">
        <v>2801</v>
      </c>
      <c r="C613" t="s">
        <v>18</v>
      </c>
      <c r="D613" t="s">
        <v>18</v>
      </c>
      <c r="E613" t="s">
        <v>18</v>
      </c>
      <c r="F613" t="s">
        <v>18</v>
      </c>
      <c r="G613" t="s">
        <v>18</v>
      </c>
      <c r="H613" t="s">
        <v>18</v>
      </c>
      <c r="I613" t="s">
        <v>18</v>
      </c>
      <c r="K613" s="4" t="s">
        <v>2809</v>
      </c>
      <c r="L613" t="s">
        <v>15</v>
      </c>
      <c r="M613" t="s">
        <v>4649</v>
      </c>
      <c r="N613" s="2">
        <v>42551</v>
      </c>
      <c r="O613" s="2">
        <v>42373</v>
      </c>
      <c r="P613" t="s">
        <v>4059</v>
      </c>
      <c r="Q613" s="4" t="s">
        <v>4084</v>
      </c>
    </row>
    <row r="614" spans="2:17" x14ac:dyDescent="0.25">
      <c r="B614" s="1" t="s">
        <v>2802</v>
      </c>
      <c r="C614" t="s">
        <v>18</v>
      </c>
      <c r="D614" t="s">
        <v>18</v>
      </c>
      <c r="E614" t="s">
        <v>18</v>
      </c>
      <c r="F614" t="s">
        <v>18</v>
      </c>
      <c r="G614" t="s">
        <v>18</v>
      </c>
      <c r="H614" t="s">
        <v>18</v>
      </c>
      <c r="I614" t="s">
        <v>18</v>
      </c>
      <c r="K614" s="4" t="s">
        <v>2810</v>
      </c>
      <c r="L614" t="s">
        <v>15</v>
      </c>
      <c r="M614" t="s">
        <v>4650</v>
      </c>
      <c r="N614" s="2">
        <v>42521</v>
      </c>
      <c r="O614" s="2">
        <v>42340</v>
      </c>
      <c r="P614" t="s">
        <v>4059</v>
      </c>
      <c r="Q614" s="4" t="s">
        <v>4084</v>
      </c>
    </row>
    <row r="615" spans="2:17" x14ac:dyDescent="0.25">
      <c r="B615" s="1" t="s">
        <v>2803</v>
      </c>
      <c r="C615" t="s">
        <v>18</v>
      </c>
      <c r="D615" t="s">
        <v>18</v>
      </c>
      <c r="E615" t="s">
        <v>18</v>
      </c>
      <c r="F615" t="s">
        <v>18</v>
      </c>
      <c r="G615" t="s">
        <v>18</v>
      </c>
      <c r="H615" t="s">
        <v>18</v>
      </c>
      <c r="I615" t="s">
        <v>18</v>
      </c>
      <c r="K615" s="4" t="s">
        <v>2811</v>
      </c>
      <c r="L615" t="s">
        <v>15</v>
      </c>
      <c r="M615" t="s">
        <v>4651</v>
      </c>
      <c r="N615" s="2">
        <v>42480</v>
      </c>
      <c r="O615" s="2">
        <v>42310</v>
      </c>
      <c r="P615" t="s">
        <v>4059</v>
      </c>
      <c r="Q615" s="4" t="s">
        <v>4084</v>
      </c>
    </row>
    <row r="616" spans="2:17" x14ac:dyDescent="0.25">
      <c r="B616" s="1" t="s">
        <v>2804</v>
      </c>
      <c r="C616" t="s">
        <v>18</v>
      </c>
      <c r="D616" t="s">
        <v>18</v>
      </c>
      <c r="E616" t="s">
        <v>18</v>
      </c>
      <c r="F616" t="s">
        <v>18</v>
      </c>
      <c r="G616" t="s">
        <v>18</v>
      </c>
      <c r="H616" t="s">
        <v>18</v>
      </c>
      <c r="I616" t="s">
        <v>18</v>
      </c>
      <c r="K616" s="4" t="s">
        <v>2812</v>
      </c>
      <c r="L616" t="s">
        <v>15</v>
      </c>
      <c r="M616" t="s">
        <v>4652</v>
      </c>
      <c r="N616" s="2">
        <v>42460</v>
      </c>
      <c r="O616" s="2">
        <v>42278</v>
      </c>
      <c r="P616" t="s">
        <v>4059</v>
      </c>
      <c r="Q616" s="4" t="s">
        <v>4084</v>
      </c>
    </row>
    <row r="617" spans="2:17" x14ac:dyDescent="0.25">
      <c r="B617" s="1" t="s">
        <v>2805</v>
      </c>
      <c r="C617" t="s">
        <v>18</v>
      </c>
      <c r="D617" t="s">
        <v>18</v>
      </c>
      <c r="E617" t="s">
        <v>18</v>
      </c>
      <c r="F617" t="s">
        <v>18</v>
      </c>
      <c r="G617" t="s">
        <v>18</v>
      </c>
      <c r="H617" t="s">
        <v>18</v>
      </c>
      <c r="I617" t="s">
        <v>18</v>
      </c>
      <c r="K617" s="4" t="s">
        <v>2813</v>
      </c>
      <c r="L617" t="s">
        <v>15</v>
      </c>
      <c r="M617" t="s">
        <v>4653</v>
      </c>
      <c r="N617" s="2">
        <v>42430</v>
      </c>
      <c r="O617" s="2">
        <v>42248</v>
      </c>
      <c r="P617" t="s">
        <v>4059</v>
      </c>
      <c r="Q617" s="4" t="s">
        <v>4084</v>
      </c>
    </row>
    <row r="618" spans="2:17" x14ac:dyDescent="0.25">
      <c r="B618" s="1" t="s">
        <v>2806</v>
      </c>
      <c r="C618" t="s">
        <v>18</v>
      </c>
      <c r="D618" t="s">
        <v>18</v>
      </c>
      <c r="E618" t="s">
        <v>18</v>
      </c>
      <c r="F618" t="s">
        <v>18</v>
      </c>
      <c r="G618" t="s">
        <v>18</v>
      </c>
      <c r="H618" t="s">
        <v>18</v>
      </c>
      <c r="I618" t="s">
        <v>18</v>
      </c>
      <c r="K618" s="4" t="s">
        <v>2814</v>
      </c>
      <c r="L618" t="s">
        <v>15</v>
      </c>
      <c r="M618" t="s">
        <v>4654</v>
      </c>
      <c r="N618" s="2">
        <v>42398</v>
      </c>
      <c r="O618" s="2">
        <v>42219</v>
      </c>
      <c r="P618" t="s">
        <v>4059</v>
      </c>
      <c r="Q618" s="4" t="s">
        <v>4084</v>
      </c>
    </row>
    <row r="619" spans="2:17" x14ac:dyDescent="0.25">
      <c r="B619" s="1" t="s">
        <v>2807</v>
      </c>
      <c r="C619" t="s">
        <v>18</v>
      </c>
      <c r="D619" t="s">
        <v>18</v>
      </c>
      <c r="E619" t="s">
        <v>18</v>
      </c>
      <c r="F619" t="s">
        <v>18</v>
      </c>
      <c r="G619" t="s">
        <v>18</v>
      </c>
      <c r="H619" t="s">
        <v>18</v>
      </c>
      <c r="I619" t="s">
        <v>18</v>
      </c>
      <c r="K619" s="4" t="s">
        <v>2815</v>
      </c>
      <c r="L619" t="s">
        <v>15</v>
      </c>
      <c r="M619" t="s">
        <v>4655</v>
      </c>
      <c r="N619" s="2">
        <v>42368</v>
      </c>
      <c r="O619" s="2">
        <v>42186</v>
      </c>
      <c r="P619" t="s">
        <v>4059</v>
      </c>
      <c r="Q619" s="4" t="s">
        <v>4084</v>
      </c>
    </row>
    <row r="620" spans="2:17" x14ac:dyDescent="0.25">
      <c r="B620" s="1" t="s">
        <v>2808</v>
      </c>
      <c r="C620" t="s">
        <v>18</v>
      </c>
      <c r="D620" t="s">
        <v>18</v>
      </c>
      <c r="E620" t="s">
        <v>18</v>
      </c>
      <c r="F620" t="s">
        <v>18</v>
      </c>
      <c r="G620" t="s">
        <v>18</v>
      </c>
      <c r="H620" t="s">
        <v>18</v>
      </c>
      <c r="I620" t="s">
        <v>18</v>
      </c>
      <c r="K620" s="4" t="s">
        <v>2816</v>
      </c>
      <c r="L620" t="s">
        <v>15</v>
      </c>
      <c r="M620" t="s">
        <v>4656</v>
      </c>
      <c r="N620" s="2">
        <v>42338</v>
      </c>
      <c r="O620" s="2">
        <v>42156</v>
      </c>
      <c r="P620" t="s">
        <v>4059</v>
      </c>
      <c r="Q620" s="4" t="s">
        <v>4084</v>
      </c>
    </row>
    <row r="621" spans="2:17" x14ac:dyDescent="0.25">
      <c r="B621" s="1" t="s">
        <v>2809</v>
      </c>
      <c r="C621" t="s">
        <v>18</v>
      </c>
      <c r="D621" t="s">
        <v>18</v>
      </c>
      <c r="E621" t="s">
        <v>18</v>
      </c>
      <c r="F621" t="s">
        <v>18</v>
      </c>
      <c r="G621" t="s">
        <v>18</v>
      </c>
      <c r="H621" t="s">
        <v>18</v>
      </c>
      <c r="I621" t="s">
        <v>18</v>
      </c>
      <c r="K621" s="4" t="s">
        <v>2817</v>
      </c>
      <c r="L621" t="s">
        <v>15</v>
      </c>
      <c r="M621" t="s">
        <v>4657</v>
      </c>
      <c r="N621" s="2">
        <v>42307</v>
      </c>
      <c r="O621" s="2">
        <v>42128</v>
      </c>
      <c r="P621" t="s">
        <v>4059</v>
      </c>
      <c r="Q621" s="4" t="s">
        <v>4084</v>
      </c>
    </row>
    <row r="622" spans="2:17" x14ac:dyDescent="0.25">
      <c r="B622" s="1" t="s">
        <v>2810</v>
      </c>
      <c r="C622" t="s">
        <v>18</v>
      </c>
      <c r="D622" t="s">
        <v>18</v>
      </c>
      <c r="E622" t="s">
        <v>18</v>
      </c>
      <c r="F622" t="s">
        <v>18</v>
      </c>
      <c r="G622" t="s">
        <v>18</v>
      </c>
      <c r="H622" t="s">
        <v>18</v>
      </c>
      <c r="I622" t="s">
        <v>18</v>
      </c>
      <c r="K622" s="4" t="s">
        <v>2818</v>
      </c>
      <c r="L622" t="s">
        <v>15</v>
      </c>
      <c r="M622" t="s">
        <v>4658</v>
      </c>
      <c r="N622" s="2">
        <v>42277</v>
      </c>
      <c r="O622" s="2">
        <v>42101</v>
      </c>
      <c r="P622" t="s">
        <v>4059</v>
      </c>
      <c r="Q622" s="4" t="s">
        <v>4084</v>
      </c>
    </row>
    <row r="623" spans="2:17" x14ac:dyDescent="0.25">
      <c r="B623" s="1" t="s">
        <v>2811</v>
      </c>
      <c r="C623" t="s">
        <v>18</v>
      </c>
      <c r="D623" t="s">
        <v>18</v>
      </c>
      <c r="E623" t="s">
        <v>18</v>
      </c>
      <c r="F623" t="s">
        <v>18</v>
      </c>
      <c r="G623" t="s">
        <v>18</v>
      </c>
      <c r="H623" t="s">
        <v>18</v>
      </c>
      <c r="I623" t="s">
        <v>18</v>
      </c>
      <c r="K623" s="4" t="s">
        <v>2819</v>
      </c>
      <c r="L623" t="s">
        <v>15</v>
      </c>
      <c r="M623" t="s">
        <v>4659</v>
      </c>
      <c r="N623" s="2">
        <v>42247</v>
      </c>
      <c r="O623" s="2">
        <v>42065</v>
      </c>
      <c r="P623" t="s">
        <v>4059</v>
      </c>
      <c r="Q623" s="4" t="s">
        <v>4084</v>
      </c>
    </row>
    <row r="624" spans="2:17" x14ac:dyDescent="0.25">
      <c r="B624" s="1" t="s">
        <v>2812</v>
      </c>
      <c r="C624" t="s">
        <v>18</v>
      </c>
      <c r="D624" t="s">
        <v>18</v>
      </c>
      <c r="E624" t="s">
        <v>18</v>
      </c>
      <c r="F624" t="s">
        <v>18</v>
      </c>
      <c r="G624" t="s">
        <v>18</v>
      </c>
      <c r="H624" t="s">
        <v>18</v>
      </c>
      <c r="I624" t="s">
        <v>18</v>
      </c>
      <c r="K624" s="4" t="s">
        <v>2820</v>
      </c>
      <c r="L624" t="s">
        <v>15</v>
      </c>
      <c r="M624" t="s">
        <v>4660</v>
      </c>
      <c r="N624" s="2">
        <v>42216</v>
      </c>
      <c r="O624" s="2">
        <v>42037</v>
      </c>
      <c r="P624" t="s">
        <v>4059</v>
      </c>
      <c r="Q624" s="4" t="s">
        <v>4084</v>
      </c>
    </row>
    <row r="625" spans="2:17" x14ac:dyDescent="0.25">
      <c r="B625" s="1" t="s">
        <v>2813</v>
      </c>
      <c r="C625" t="s">
        <v>18</v>
      </c>
      <c r="D625" t="s">
        <v>18</v>
      </c>
      <c r="E625" t="s">
        <v>18</v>
      </c>
      <c r="F625" t="s">
        <v>18</v>
      </c>
      <c r="G625" t="s">
        <v>18</v>
      </c>
      <c r="H625" t="s">
        <v>18</v>
      </c>
      <c r="I625" t="s">
        <v>18</v>
      </c>
      <c r="K625" s="4" t="s">
        <v>2821</v>
      </c>
      <c r="L625" t="s">
        <v>15</v>
      </c>
      <c r="M625" t="s">
        <v>4661</v>
      </c>
      <c r="N625" s="2">
        <v>42185</v>
      </c>
      <c r="O625" s="2">
        <v>42006</v>
      </c>
      <c r="P625" t="s">
        <v>4059</v>
      </c>
      <c r="Q625" s="4" t="s">
        <v>4084</v>
      </c>
    </row>
    <row r="626" spans="2:17" x14ac:dyDescent="0.25">
      <c r="B626" s="1" t="s">
        <v>2814</v>
      </c>
      <c r="C626" t="s">
        <v>18</v>
      </c>
      <c r="D626" t="s">
        <v>18</v>
      </c>
      <c r="E626" t="s">
        <v>18</v>
      </c>
      <c r="F626" t="s">
        <v>18</v>
      </c>
      <c r="G626" t="s">
        <v>18</v>
      </c>
      <c r="H626" t="s">
        <v>18</v>
      </c>
      <c r="I626" t="s">
        <v>18</v>
      </c>
      <c r="K626" s="4" t="s">
        <v>2822</v>
      </c>
      <c r="L626" t="s">
        <v>15</v>
      </c>
      <c r="M626" t="s">
        <v>4662</v>
      </c>
      <c r="N626" s="2">
        <v>42153</v>
      </c>
      <c r="O626" s="2">
        <v>41974</v>
      </c>
      <c r="P626" t="s">
        <v>4059</v>
      </c>
      <c r="Q626" s="4" t="s">
        <v>4084</v>
      </c>
    </row>
    <row r="627" spans="2:17" x14ac:dyDescent="0.25">
      <c r="B627" s="1" t="s">
        <v>2815</v>
      </c>
      <c r="C627" t="s">
        <v>18</v>
      </c>
      <c r="D627" t="s">
        <v>18</v>
      </c>
      <c r="E627" t="s">
        <v>18</v>
      </c>
      <c r="F627" t="s">
        <v>18</v>
      </c>
      <c r="G627" t="s">
        <v>18</v>
      </c>
      <c r="H627" t="s">
        <v>18</v>
      </c>
      <c r="I627" t="s">
        <v>18</v>
      </c>
      <c r="K627" s="4" t="s">
        <v>2823</v>
      </c>
      <c r="L627" t="s">
        <v>15</v>
      </c>
      <c r="M627" t="s">
        <v>4663</v>
      </c>
      <c r="N627" s="2">
        <v>42124</v>
      </c>
      <c r="O627" s="2">
        <v>41946</v>
      </c>
      <c r="P627" t="s">
        <v>4059</v>
      </c>
      <c r="Q627" s="4" t="s">
        <v>4084</v>
      </c>
    </row>
    <row r="628" spans="2:17" x14ac:dyDescent="0.25">
      <c r="B628" s="1" t="s">
        <v>2816</v>
      </c>
      <c r="C628" t="s">
        <v>18</v>
      </c>
      <c r="D628" t="s">
        <v>18</v>
      </c>
      <c r="E628" t="s">
        <v>18</v>
      </c>
      <c r="F628" t="s">
        <v>18</v>
      </c>
      <c r="G628" t="s">
        <v>18</v>
      </c>
      <c r="H628" t="s">
        <v>18</v>
      </c>
      <c r="I628" t="s">
        <v>18</v>
      </c>
      <c r="K628" s="4" t="s">
        <v>2824</v>
      </c>
      <c r="L628" t="s">
        <v>15</v>
      </c>
      <c r="M628" t="s">
        <v>4664</v>
      </c>
      <c r="N628" s="2">
        <v>42094</v>
      </c>
      <c r="O628" s="2">
        <v>41914</v>
      </c>
      <c r="P628" t="s">
        <v>4059</v>
      </c>
      <c r="Q628" s="4" t="s">
        <v>4084</v>
      </c>
    </row>
    <row r="629" spans="2:17" x14ac:dyDescent="0.25">
      <c r="B629" s="1" t="s">
        <v>2817</v>
      </c>
      <c r="C629" t="s">
        <v>18</v>
      </c>
      <c r="D629" t="s">
        <v>18</v>
      </c>
      <c r="E629" t="s">
        <v>18</v>
      </c>
      <c r="F629" t="s">
        <v>18</v>
      </c>
      <c r="G629" t="s">
        <v>18</v>
      </c>
      <c r="H629" t="s">
        <v>18</v>
      </c>
      <c r="I629" t="s">
        <v>18</v>
      </c>
      <c r="K629" s="4" t="s">
        <v>2825</v>
      </c>
      <c r="L629" t="s">
        <v>15</v>
      </c>
      <c r="M629" t="s">
        <v>4665</v>
      </c>
      <c r="N629" s="2">
        <v>42062</v>
      </c>
      <c r="O629" s="2">
        <v>41883</v>
      </c>
      <c r="P629" t="s">
        <v>4059</v>
      </c>
      <c r="Q629" s="4" t="s">
        <v>4084</v>
      </c>
    </row>
    <row r="630" spans="2:17" x14ac:dyDescent="0.25">
      <c r="B630" s="1" t="s">
        <v>2818</v>
      </c>
      <c r="C630" t="s">
        <v>18</v>
      </c>
      <c r="D630" t="s">
        <v>18</v>
      </c>
      <c r="E630" t="s">
        <v>18</v>
      </c>
      <c r="F630" t="s">
        <v>18</v>
      </c>
      <c r="G630" t="s">
        <v>18</v>
      </c>
      <c r="H630" t="s">
        <v>18</v>
      </c>
      <c r="I630" t="s">
        <v>18</v>
      </c>
      <c r="K630" s="4" t="s">
        <v>2826</v>
      </c>
      <c r="L630" t="s">
        <v>15</v>
      </c>
      <c r="M630" t="s">
        <v>4666</v>
      </c>
      <c r="N630" s="2">
        <v>42034</v>
      </c>
      <c r="O630" s="2">
        <v>41852</v>
      </c>
      <c r="P630" t="s">
        <v>4059</v>
      </c>
      <c r="Q630" s="4" t="s">
        <v>4084</v>
      </c>
    </row>
    <row r="631" spans="2:17" x14ac:dyDescent="0.25">
      <c r="B631" s="1" t="s">
        <v>2819</v>
      </c>
      <c r="C631" t="s">
        <v>18</v>
      </c>
      <c r="D631" t="s">
        <v>18</v>
      </c>
      <c r="E631" t="s">
        <v>18</v>
      </c>
      <c r="F631" t="s">
        <v>18</v>
      </c>
      <c r="G631" t="s">
        <v>18</v>
      </c>
      <c r="H631" t="s">
        <v>18</v>
      </c>
      <c r="I631" t="s">
        <v>18</v>
      </c>
      <c r="K631" s="4" t="s">
        <v>2827</v>
      </c>
      <c r="L631" t="s">
        <v>15</v>
      </c>
      <c r="M631" t="s">
        <v>4667</v>
      </c>
      <c r="N631" s="2">
        <v>42003</v>
      </c>
      <c r="O631" s="2">
        <v>41821</v>
      </c>
      <c r="P631" t="s">
        <v>4059</v>
      </c>
      <c r="Q631" s="4" t="s">
        <v>4084</v>
      </c>
    </row>
    <row r="632" spans="2:17" x14ac:dyDescent="0.25">
      <c r="B632" s="1" t="s">
        <v>2820</v>
      </c>
      <c r="C632" t="s">
        <v>18</v>
      </c>
      <c r="D632" t="s">
        <v>18</v>
      </c>
      <c r="E632" t="s">
        <v>18</v>
      </c>
      <c r="F632" t="s">
        <v>18</v>
      </c>
      <c r="G632" t="s">
        <v>18</v>
      </c>
      <c r="H632" t="s">
        <v>18</v>
      </c>
      <c r="I632" t="s">
        <v>18</v>
      </c>
      <c r="K632" s="4" t="s">
        <v>2828</v>
      </c>
      <c r="L632" t="s">
        <v>15</v>
      </c>
      <c r="M632" t="s">
        <v>4668</v>
      </c>
      <c r="N632" s="2">
        <v>41971</v>
      </c>
      <c r="O632" s="2">
        <v>41792</v>
      </c>
      <c r="P632" t="s">
        <v>4059</v>
      </c>
      <c r="Q632" s="4" t="s">
        <v>4084</v>
      </c>
    </row>
    <row r="633" spans="2:17" x14ac:dyDescent="0.25">
      <c r="B633" s="1" t="s">
        <v>2821</v>
      </c>
      <c r="C633" t="s">
        <v>18</v>
      </c>
      <c r="D633" t="s">
        <v>18</v>
      </c>
      <c r="E633" t="s">
        <v>18</v>
      </c>
      <c r="F633" t="s">
        <v>18</v>
      </c>
      <c r="G633" t="s">
        <v>18</v>
      </c>
      <c r="H633" t="s">
        <v>18</v>
      </c>
      <c r="I633" t="s">
        <v>18</v>
      </c>
      <c r="K633" s="4" t="s">
        <v>2829</v>
      </c>
      <c r="L633" t="s">
        <v>15</v>
      </c>
      <c r="M633" t="s">
        <v>4669</v>
      </c>
      <c r="N633" s="2">
        <v>41943</v>
      </c>
      <c r="O633" s="2">
        <v>41761</v>
      </c>
      <c r="P633" t="s">
        <v>4059</v>
      </c>
      <c r="Q633" s="4" t="s">
        <v>4084</v>
      </c>
    </row>
    <row r="634" spans="2:17" x14ac:dyDescent="0.25">
      <c r="B634" s="1" t="s">
        <v>2822</v>
      </c>
      <c r="C634" t="s">
        <v>18</v>
      </c>
      <c r="D634" t="s">
        <v>18</v>
      </c>
      <c r="E634" t="s">
        <v>18</v>
      </c>
      <c r="F634" t="s">
        <v>18</v>
      </c>
      <c r="G634" t="s">
        <v>18</v>
      </c>
      <c r="H634" t="s">
        <v>18</v>
      </c>
      <c r="I634" t="s">
        <v>18</v>
      </c>
      <c r="K634" s="4" t="s">
        <v>2830</v>
      </c>
      <c r="L634" t="s">
        <v>15</v>
      </c>
      <c r="M634" t="s">
        <v>4670</v>
      </c>
      <c r="N634" s="2">
        <v>41912</v>
      </c>
      <c r="O634" s="2">
        <v>41731</v>
      </c>
      <c r="P634" t="s">
        <v>4059</v>
      </c>
      <c r="Q634" s="4" t="s">
        <v>4084</v>
      </c>
    </row>
    <row r="635" spans="2:17" x14ac:dyDescent="0.25">
      <c r="B635" s="1" t="s">
        <v>2823</v>
      </c>
      <c r="C635" t="s">
        <v>18</v>
      </c>
      <c r="D635" t="s">
        <v>18</v>
      </c>
      <c r="E635" t="s">
        <v>18</v>
      </c>
      <c r="F635" t="s">
        <v>18</v>
      </c>
      <c r="G635" t="s">
        <v>18</v>
      </c>
      <c r="H635" t="s">
        <v>18</v>
      </c>
      <c r="I635" t="s">
        <v>18</v>
      </c>
      <c r="K635" s="4" t="s">
        <v>2831</v>
      </c>
      <c r="L635" t="s">
        <v>15</v>
      </c>
      <c r="M635" t="s">
        <v>4671</v>
      </c>
      <c r="N635" s="2">
        <v>41880</v>
      </c>
      <c r="O635" s="2">
        <v>41701</v>
      </c>
      <c r="P635" t="s">
        <v>4059</v>
      </c>
      <c r="Q635" s="4" t="s">
        <v>4084</v>
      </c>
    </row>
    <row r="636" spans="2:17" x14ac:dyDescent="0.25">
      <c r="B636" s="1" t="s">
        <v>2824</v>
      </c>
      <c r="C636" t="s">
        <v>18</v>
      </c>
      <c r="D636" t="s">
        <v>18</v>
      </c>
      <c r="E636" t="s">
        <v>18</v>
      </c>
      <c r="F636" t="s">
        <v>18</v>
      </c>
      <c r="G636" t="s">
        <v>18</v>
      </c>
      <c r="H636" t="s">
        <v>18</v>
      </c>
      <c r="I636" t="s">
        <v>18</v>
      </c>
      <c r="K636" s="4" t="s">
        <v>2832</v>
      </c>
      <c r="L636" t="s">
        <v>15</v>
      </c>
      <c r="M636" t="s">
        <v>4672</v>
      </c>
      <c r="N636" s="2">
        <v>41851</v>
      </c>
      <c r="O636" s="2">
        <v>41673</v>
      </c>
      <c r="P636" t="s">
        <v>4059</v>
      </c>
      <c r="Q636" s="4" t="s">
        <v>4084</v>
      </c>
    </row>
    <row r="637" spans="2:17" x14ac:dyDescent="0.25">
      <c r="B637" s="1" t="s">
        <v>2825</v>
      </c>
      <c r="C637" t="s">
        <v>18</v>
      </c>
      <c r="D637" t="s">
        <v>18</v>
      </c>
      <c r="E637" t="s">
        <v>18</v>
      </c>
      <c r="F637" t="s">
        <v>18</v>
      </c>
      <c r="G637" t="s">
        <v>18</v>
      </c>
      <c r="H637" t="s">
        <v>18</v>
      </c>
      <c r="I637" t="s">
        <v>18</v>
      </c>
      <c r="K637" s="4" t="s">
        <v>2833</v>
      </c>
      <c r="L637" t="s">
        <v>15</v>
      </c>
      <c r="M637" t="s">
        <v>4673</v>
      </c>
      <c r="N637" s="2">
        <v>41820</v>
      </c>
      <c r="O637" s="2">
        <v>41641</v>
      </c>
      <c r="P637" t="s">
        <v>4059</v>
      </c>
      <c r="Q637" s="4" t="s">
        <v>4084</v>
      </c>
    </row>
    <row r="638" spans="2:17" x14ac:dyDescent="0.25">
      <c r="B638" s="1" t="s">
        <v>2826</v>
      </c>
      <c r="C638" t="s">
        <v>18</v>
      </c>
      <c r="D638" t="s">
        <v>18</v>
      </c>
      <c r="E638" t="s">
        <v>18</v>
      </c>
      <c r="F638" t="s">
        <v>18</v>
      </c>
      <c r="G638" t="s">
        <v>18</v>
      </c>
      <c r="H638" t="s">
        <v>18</v>
      </c>
      <c r="I638" t="s">
        <v>18</v>
      </c>
      <c r="K638" s="4" t="s">
        <v>2834</v>
      </c>
      <c r="L638" t="s">
        <v>15</v>
      </c>
      <c r="M638" t="s">
        <v>4674</v>
      </c>
      <c r="N638" s="2">
        <v>41789</v>
      </c>
      <c r="O638" s="2">
        <v>41610</v>
      </c>
      <c r="P638" t="s">
        <v>4059</v>
      </c>
      <c r="Q638" s="4" t="s">
        <v>4084</v>
      </c>
    </row>
    <row r="639" spans="2:17" x14ac:dyDescent="0.25">
      <c r="B639" s="1" t="s">
        <v>2827</v>
      </c>
      <c r="C639" t="s">
        <v>18</v>
      </c>
      <c r="D639" t="s">
        <v>18</v>
      </c>
      <c r="E639" t="s">
        <v>18</v>
      </c>
      <c r="F639" t="s">
        <v>18</v>
      </c>
      <c r="G639" t="s">
        <v>18</v>
      </c>
      <c r="H639" t="s">
        <v>18</v>
      </c>
      <c r="I639" t="s">
        <v>18</v>
      </c>
      <c r="K639" s="4" t="s">
        <v>2835</v>
      </c>
      <c r="L639" t="s">
        <v>15</v>
      </c>
      <c r="M639" t="s">
        <v>4675</v>
      </c>
      <c r="N639" s="2">
        <v>41759</v>
      </c>
      <c r="O639" s="2">
        <v>41579</v>
      </c>
      <c r="P639" t="s">
        <v>4059</v>
      </c>
      <c r="Q639" s="4" t="s">
        <v>4084</v>
      </c>
    </row>
    <row r="640" spans="2:17" x14ac:dyDescent="0.25">
      <c r="B640" s="1" t="s">
        <v>2828</v>
      </c>
      <c r="C640" t="s">
        <v>18</v>
      </c>
      <c r="D640" t="s">
        <v>18</v>
      </c>
      <c r="E640" t="s">
        <v>18</v>
      </c>
      <c r="F640" t="s">
        <v>18</v>
      </c>
      <c r="G640" t="s">
        <v>18</v>
      </c>
      <c r="H640" t="s">
        <v>18</v>
      </c>
      <c r="I640" t="s">
        <v>18</v>
      </c>
      <c r="K640" s="4" t="s">
        <v>2836</v>
      </c>
      <c r="L640" t="s">
        <v>15</v>
      </c>
      <c r="M640" t="s">
        <v>4676</v>
      </c>
      <c r="N640" s="2">
        <v>41729</v>
      </c>
      <c r="O640" s="2">
        <v>41548</v>
      </c>
      <c r="P640" t="s">
        <v>4059</v>
      </c>
      <c r="Q640" s="4" t="s">
        <v>4084</v>
      </c>
    </row>
    <row r="641" spans="2:17" x14ac:dyDescent="0.25">
      <c r="B641" s="1" t="s">
        <v>2829</v>
      </c>
      <c r="C641" t="s">
        <v>18</v>
      </c>
      <c r="D641" t="s">
        <v>18</v>
      </c>
      <c r="E641" t="s">
        <v>18</v>
      </c>
      <c r="F641" t="s">
        <v>18</v>
      </c>
      <c r="G641" t="s">
        <v>18</v>
      </c>
      <c r="H641" t="s">
        <v>18</v>
      </c>
      <c r="I641" t="s">
        <v>18</v>
      </c>
      <c r="K641" s="4" t="s">
        <v>2837</v>
      </c>
      <c r="L641" t="s">
        <v>15</v>
      </c>
      <c r="M641" t="s">
        <v>4677</v>
      </c>
      <c r="N641" s="2">
        <v>41698</v>
      </c>
      <c r="O641" s="2">
        <v>41519</v>
      </c>
      <c r="P641" t="s">
        <v>4059</v>
      </c>
      <c r="Q641" s="4" t="s">
        <v>4084</v>
      </c>
    </row>
    <row r="642" spans="2:17" x14ac:dyDescent="0.25">
      <c r="B642" s="1" t="s">
        <v>2830</v>
      </c>
      <c r="C642" t="s">
        <v>18</v>
      </c>
      <c r="D642" t="s">
        <v>18</v>
      </c>
      <c r="E642" t="s">
        <v>18</v>
      </c>
      <c r="F642" t="s">
        <v>18</v>
      </c>
      <c r="G642" t="s">
        <v>18</v>
      </c>
      <c r="H642" t="s">
        <v>18</v>
      </c>
      <c r="I642" t="s">
        <v>18</v>
      </c>
      <c r="K642" s="4" t="s">
        <v>2838</v>
      </c>
      <c r="L642" t="s">
        <v>15</v>
      </c>
      <c r="M642" t="s">
        <v>4678</v>
      </c>
      <c r="N642" s="2">
        <v>41670</v>
      </c>
      <c r="O642" s="2">
        <v>41487</v>
      </c>
      <c r="P642" t="s">
        <v>4059</v>
      </c>
      <c r="Q642" s="4" t="s">
        <v>4084</v>
      </c>
    </row>
    <row r="643" spans="2:17" x14ac:dyDescent="0.25">
      <c r="B643" s="1" t="s">
        <v>2831</v>
      </c>
      <c r="C643" t="s">
        <v>18</v>
      </c>
      <c r="D643" t="s">
        <v>18</v>
      </c>
      <c r="E643" t="s">
        <v>18</v>
      </c>
      <c r="F643" t="s">
        <v>18</v>
      </c>
      <c r="G643" t="s">
        <v>18</v>
      </c>
      <c r="H643" t="s">
        <v>18</v>
      </c>
      <c r="I643" t="s">
        <v>18</v>
      </c>
      <c r="K643" s="4" t="s">
        <v>2839</v>
      </c>
      <c r="L643" t="s">
        <v>15</v>
      </c>
      <c r="M643" t="s">
        <v>4679</v>
      </c>
      <c r="N643" s="2">
        <v>41638</v>
      </c>
      <c r="O643" s="2">
        <v>41456</v>
      </c>
      <c r="P643" t="s">
        <v>4059</v>
      </c>
      <c r="Q643" s="4" t="s">
        <v>4084</v>
      </c>
    </row>
    <row r="644" spans="2:17" x14ac:dyDescent="0.25">
      <c r="B644" s="1" t="s">
        <v>2832</v>
      </c>
      <c r="C644" t="s">
        <v>18</v>
      </c>
      <c r="D644" t="s">
        <v>18</v>
      </c>
      <c r="E644" t="s">
        <v>18</v>
      </c>
      <c r="F644" t="s">
        <v>18</v>
      </c>
      <c r="G644" t="s">
        <v>18</v>
      </c>
      <c r="H644" t="s">
        <v>18</v>
      </c>
      <c r="I644" t="s">
        <v>18</v>
      </c>
      <c r="K644" s="4" t="s">
        <v>2840</v>
      </c>
      <c r="L644" t="s">
        <v>15</v>
      </c>
      <c r="M644" t="s">
        <v>4680</v>
      </c>
      <c r="N644" s="2">
        <v>41607</v>
      </c>
      <c r="O644" s="2">
        <v>41428</v>
      </c>
      <c r="P644" t="s">
        <v>4059</v>
      </c>
      <c r="Q644" s="4" t="s">
        <v>4084</v>
      </c>
    </row>
    <row r="645" spans="2:17" x14ac:dyDescent="0.25">
      <c r="B645" s="1" t="s">
        <v>2833</v>
      </c>
      <c r="C645" t="s">
        <v>18</v>
      </c>
      <c r="D645" t="s">
        <v>18</v>
      </c>
      <c r="E645" t="s">
        <v>18</v>
      </c>
      <c r="F645" t="s">
        <v>18</v>
      </c>
      <c r="G645" t="s">
        <v>18</v>
      </c>
      <c r="H645" t="s">
        <v>18</v>
      </c>
      <c r="I645" t="s">
        <v>18</v>
      </c>
      <c r="K645" s="4" t="s">
        <v>2841</v>
      </c>
      <c r="L645" t="s">
        <v>15</v>
      </c>
      <c r="M645" t="s">
        <v>4681</v>
      </c>
      <c r="N645" s="2">
        <v>41578</v>
      </c>
      <c r="O645" s="2">
        <v>41396</v>
      </c>
      <c r="P645" t="s">
        <v>4059</v>
      </c>
      <c r="Q645" s="4" t="s">
        <v>4084</v>
      </c>
    </row>
    <row r="646" spans="2:17" x14ac:dyDescent="0.25">
      <c r="B646" s="1" t="s">
        <v>2834</v>
      </c>
      <c r="C646" t="s">
        <v>18</v>
      </c>
      <c r="D646" t="s">
        <v>18</v>
      </c>
      <c r="E646" t="s">
        <v>18</v>
      </c>
      <c r="F646" t="s">
        <v>18</v>
      </c>
      <c r="G646" t="s">
        <v>18</v>
      </c>
      <c r="H646" t="s">
        <v>18</v>
      </c>
      <c r="I646" t="s">
        <v>18</v>
      </c>
      <c r="K646" s="4" t="s">
        <v>2842</v>
      </c>
      <c r="L646" t="s">
        <v>15</v>
      </c>
      <c r="M646" t="s">
        <v>4682</v>
      </c>
      <c r="N646" s="2">
        <v>41548</v>
      </c>
      <c r="O646" s="2">
        <v>41366</v>
      </c>
      <c r="P646" t="s">
        <v>4059</v>
      </c>
      <c r="Q646" s="4" t="s">
        <v>4084</v>
      </c>
    </row>
    <row r="647" spans="2:17" x14ac:dyDescent="0.25">
      <c r="B647" s="1" t="s">
        <v>2835</v>
      </c>
      <c r="C647" t="s">
        <v>18</v>
      </c>
      <c r="D647" t="s">
        <v>18</v>
      </c>
      <c r="E647" t="s">
        <v>18</v>
      </c>
      <c r="F647" t="s">
        <v>18</v>
      </c>
      <c r="G647" t="s">
        <v>18</v>
      </c>
      <c r="H647" t="s">
        <v>18</v>
      </c>
      <c r="I647" t="s">
        <v>18</v>
      </c>
      <c r="K647" s="4" t="s">
        <v>2843</v>
      </c>
      <c r="L647" t="s">
        <v>15</v>
      </c>
      <c r="M647" t="s">
        <v>4683</v>
      </c>
      <c r="N647" s="2">
        <v>41516</v>
      </c>
      <c r="O647" s="2">
        <v>41358</v>
      </c>
      <c r="P647" t="s">
        <v>4059</v>
      </c>
      <c r="Q647" s="4" t="s">
        <v>4084</v>
      </c>
    </row>
    <row r="648" spans="2:17" x14ac:dyDescent="0.25">
      <c r="B648" s="1" t="s">
        <v>2836</v>
      </c>
      <c r="C648" t="s">
        <v>18</v>
      </c>
      <c r="D648" t="s">
        <v>18</v>
      </c>
      <c r="E648" t="s">
        <v>18</v>
      </c>
      <c r="F648" t="s">
        <v>18</v>
      </c>
      <c r="G648" t="s">
        <v>18</v>
      </c>
      <c r="H648" t="s">
        <v>18</v>
      </c>
      <c r="I648" t="s">
        <v>18</v>
      </c>
      <c r="K648" s="4" t="s">
        <v>2844</v>
      </c>
      <c r="L648" t="s">
        <v>15</v>
      </c>
      <c r="M648" t="s">
        <v>4684</v>
      </c>
      <c r="N648" s="2">
        <v>41486</v>
      </c>
      <c r="O648" s="2">
        <v>41358</v>
      </c>
      <c r="P648" t="s">
        <v>4059</v>
      </c>
      <c r="Q648" s="4" t="s">
        <v>4084</v>
      </c>
    </row>
    <row r="649" spans="2:17" x14ac:dyDescent="0.25">
      <c r="B649" s="1" t="s">
        <v>2837</v>
      </c>
      <c r="C649" t="s">
        <v>18</v>
      </c>
      <c r="D649" t="s">
        <v>18</v>
      </c>
      <c r="E649" t="s">
        <v>18</v>
      </c>
      <c r="F649" t="s">
        <v>18</v>
      </c>
      <c r="G649" t="s">
        <v>18</v>
      </c>
      <c r="H649" t="s">
        <v>18</v>
      </c>
      <c r="I649" t="s">
        <v>18</v>
      </c>
      <c r="K649" s="4" t="s">
        <v>2845</v>
      </c>
      <c r="L649" t="s">
        <v>15</v>
      </c>
      <c r="M649" t="s">
        <v>4685</v>
      </c>
      <c r="N649" s="2">
        <v>41453</v>
      </c>
      <c r="O649" s="2">
        <v>41358</v>
      </c>
      <c r="P649" t="s">
        <v>4059</v>
      </c>
      <c r="Q649" s="4" t="s">
        <v>4084</v>
      </c>
    </row>
    <row r="650" spans="2:17" x14ac:dyDescent="0.25">
      <c r="B650" s="1" t="s">
        <v>2838</v>
      </c>
      <c r="C650" t="s">
        <v>18</v>
      </c>
      <c r="D650" t="s">
        <v>18</v>
      </c>
      <c r="E650" t="s">
        <v>18</v>
      </c>
      <c r="F650" t="s">
        <v>18</v>
      </c>
      <c r="G650" t="s">
        <v>18</v>
      </c>
      <c r="H650" t="s">
        <v>18</v>
      </c>
      <c r="I650" t="s">
        <v>18</v>
      </c>
      <c r="K650" s="4" t="s">
        <v>2846</v>
      </c>
      <c r="L650" t="s">
        <v>15</v>
      </c>
      <c r="M650" t="s">
        <v>4686</v>
      </c>
      <c r="N650" s="2">
        <v>41425</v>
      </c>
      <c r="O650" s="2">
        <v>41334</v>
      </c>
      <c r="P650" t="s">
        <v>4059</v>
      </c>
      <c r="Q650" s="4" t="s">
        <v>4084</v>
      </c>
    </row>
    <row r="651" spans="2:17" x14ac:dyDescent="0.25">
      <c r="B651" s="1" t="s">
        <v>2839</v>
      </c>
      <c r="C651" t="s">
        <v>18</v>
      </c>
      <c r="D651" t="s">
        <v>18</v>
      </c>
      <c r="E651" t="s">
        <v>18</v>
      </c>
      <c r="F651" t="s">
        <v>18</v>
      </c>
      <c r="G651" t="s">
        <v>18</v>
      </c>
      <c r="H651" t="s">
        <v>18</v>
      </c>
      <c r="I651" t="s">
        <v>18</v>
      </c>
      <c r="K651" s="4" t="s">
        <v>2847</v>
      </c>
      <c r="L651" t="s">
        <v>15</v>
      </c>
      <c r="M651" t="s">
        <v>4687</v>
      </c>
      <c r="N651" s="2">
        <v>41394</v>
      </c>
      <c r="O651" s="2">
        <v>41306</v>
      </c>
      <c r="P651" t="s">
        <v>4059</v>
      </c>
      <c r="Q651" s="4" t="s">
        <v>4084</v>
      </c>
    </row>
    <row r="652" spans="2:17" x14ac:dyDescent="0.25">
      <c r="B652" s="1" t="s">
        <v>2840</v>
      </c>
      <c r="C652" t="s">
        <v>18</v>
      </c>
      <c r="D652" t="s">
        <v>18</v>
      </c>
      <c r="E652" t="s">
        <v>18</v>
      </c>
      <c r="F652" t="s">
        <v>18</v>
      </c>
      <c r="G652" t="s">
        <v>18</v>
      </c>
      <c r="H652" t="s">
        <v>18</v>
      </c>
      <c r="I652" t="s">
        <v>18</v>
      </c>
      <c r="K652" s="4" t="s">
        <v>2848</v>
      </c>
      <c r="L652" t="s">
        <v>15</v>
      </c>
      <c r="M652" t="s">
        <v>4688</v>
      </c>
      <c r="N652" s="2">
        <v>41360</v>
      </c>
      <c r="O652" s="2">
        <v>41276</v>
      </c>
      <c r="P652" t="s">
        <v>4059</v>
      </c>
      <c r="Q652" s="4" t="s">
        <v>4084</v>
      </c>
    </row>
    <row r="653" spans="2:17" x14ac:dyDescent="0.25">
      <c r="B653" s="1" t="s">
        <v>2841</v>
      </c>
      <c r="C653" t="s">
        <v>18</v>
      </c>
      <c r="D653" t="s">
        <v>18</v>
      </c>
      <c r="E653" t="s">
        <v>18</v>
      </c>
      <c r="F653" t="s">
        <v>18</v>
      </c>
      <c r="G653" t="s">
        <v>18</v>
      </c>
      <c r="H653" t="s">
        <v>18</v>
      </c>
      <c r="I653" t="s">
        <v>18</v>
      </c>
      <c r="K653" s="4" t="s">
        <v>2849</v>
      </c>
      <c r="L653" t="s">
        <v>15</v>
      </c>
      <c r="M653" t="s">
        <v>4689</v>
      </c>
      <c r="N653" s="2">
        <v>41333</v>
      </c>
      <c r="O653" s="2">
        <v>41246</v>
      </c>
      <c r="P653" t="s">
        <v>4059</v>
      </c>
      <c r="Q653" s="4" t="s">
        <v>4084</v>
      </c>
    </row>
    <row r="654" spans="2:17" x14ac:dyDescent="0.25">
      <c r="B654" s="1" t="s">
        <v>2842</v>
      </c>
      <c r="C654" t="s">
        <v>18</v>
      </c>
      <c r="D654" t="s">
        <v>18</v>
      </c>
      <c r="E654" t="s">
        <v>18</v>
      </c>
      <c r="F654" t="s">
        <v>18</v>
      </c>
      <c r="G654" t="s">
        <v>18</v>
      </c>
      <c r="H654" t="s">
        <v>18</v>
      </c>
      <c r="I654" t="s">
        <v>18</v>
      </c>
      <c r="K654" s="4" t="s">
        <v>2850</v>
      </c>
      <c r="L654" t="s">
        <v>15</v>
      </c>
      <c r="M654" t="s">
        <v>4690</v>
      </c>
      <c r="N654" s="2">
        <v>41305</v>
      </c>
      <c r="O654" s="2">
        <v>41214</v>
      </c>
      <c r="P654" t="s">
        <v>4059</v>
      </c>
      <c r="Q654" s="4" t="s">
        <v>4084</v>
      </c>
    </row>
    <row r="655" spans="2:17" x14ac:dyDescent="0.25">
      <c r="B655" s="1" t="s">
        <v>2843</v>
      </c>
      <c r="C655" t="s">
        <v>18</v>
      </c>
      <c r="D655" t="s">
        <v>18</v>
      </c>
      <c r="E655" t="s">
        <v>18</v>
      </c>
      <c r="F655" t="s">
        <v>18</v>
      </c>
      <c r="G655" t="s">
        <v>18</v>
      </c>
      <c r="H655" t="s">
        <v>18</v>
      </c>
      <c r="I655" t="s">
        <v>18</v>
      </c>
      <c r="K655" s="4" t="s">
        <v>2851</v>
      </c>
      <c r="L655" t="s">
        <v>15</v>
      </c>
      <c r="M655" t="s">
        <v>4691</v>
      </c>
      <c r="N655" s="2">
        <v>41271</v>
      </c>
      <c r="O655" s="2">
        <v>41183</v>
      </c>
      <c r="P655" t="s">
        <v>4059</v>
      </c>
      <c r="Q655" s="4" t="s">
        <v>4084</v>
      </c>
    </row>
    <row r="656" spans="2:17" x14ac:dyDescent="0.25">
      <c r="B656" s="1" t="s">
        <v>2844</v>
      </c>
      <c r="C656" t="s">
        <v>18</v>
      </c>
      <c r="D656" t="s">
        <v>18</v>
      </c>
      <c r="E656" t="s">
        <v>18</v>
      </c>
      <c r="F656" t="s">
        <v>18</v>
      </c>
      <c r="G656" t="s">
        <v>18</v>
      </c>
      <c r="H656" t="s">
        <v>18</v>
      </c>
      <c r="I656" t="s">
        <v>18</v>
      </c>
      <c r="K656" s="4" t="s">
        <v>2852</v>
      </c>
      <c r="L656" t="s">
        <v>15</v>
      </c>
      <c r="M656" t="s">
        <v>4692</v>
      </c>
      <c r="N656" s="2">
        <v>41243</v>
      </c>
      <c r="O656" s="2">
        <v>41155</v>
      </c>
      <c r="P656" t="s">
        <v>4059</v>
      </c>
      <c r="Q656" s="4" t="s">
        <v>4084</v>
      </c>
    </row>
    <row r="657" spans="2:17" x14ac:dyDescent="0.25">
      <c r="B657" s="1" t="s">
        <v>2845</v>
      </c>
      <c r="C657" t="s">
        <v>18</v>
      </c>
      <c r="D657" t="s">
        <v>18</v>
      </c>
      <c r="E657" t="s">
        <v>18</v>
      </c>
      <c r="F657" t="s">
        <v>18</v>
      </c>
      <c r="G657" t="s">
        <v>18</v>
      </c>
      <c r="H657" t="s">
        <v>18</v>
      </c>
      <c r="I657" t="s">
        <v>18</v>
      </c>
      <c r="K657" s="4" t="s">
        <v>2853</v>
      </c>
      <c r="L657" t="s">
        <v>15</v>
      </c>
      <c r="M657" t="s">
        <v>4693</v>
      </c>
      <c r="N657" s="2">
        <v>41213</v>
      </c>
      <c r="O657" s="2">
        <v>41123</v>
      </c>
      <c r="P657" t="s">
        <v>4059</v>
      </c>
      <c r="Q657" s="4" t="s">
        <v>4084</v>
      </c>
    </row>
    <row r="658" spans="2:17" x14ac:dyDescent="0.25">
      <c r="B658" s="1" t="s">
        <v>2846</v>
      </c>
      <c r="C658" t="s">
        <v>18</v>
      </c>
      <c r="D658" t="s">
        <v>18</v>
      </c>
      <c r="E658" t="s">
        <v>18</v>
      </c>
      <c r="F658" t="s">
        <v>18</v>
      </c>
      <c r="G658" t="s">
        <v>18</v>
      </c>
      <c r="H658" t="s">
        <v>18</v>
      </c>
      <c r="I658" t="s">
        <v>18</v>
      </c>
      <c r="K658" s="4" t="s">
        <v>2854</v>
      </c>
      <c r="L658" t="s">
        <v>15</v>
      </c>
      <c r="M658" t="s">
        <v>4694</v>
      </c>
      <c r="N658" s="2">
        <v>41180</v>
      </c>
      <c r="O658" s="2">
        <v>41092</v>
      </c>
      <c r="P658" t="s">
        <v>4059</v>
      </c>
      <c r="Q658" s="4" t="s">
        <v>4084</v>
      </c>
    </row>
    <row r="659" spans="2:17" x14ac:dyDescent="0.25">
      <c r="B659" s="1" t="s">
        <v>2847</v>
      </c>
      <c r="C659" t="s">
        <v>18</v>
      </c>
      <c r="D659" t="s">
        <v>18</v>
      </c>
      <c r="E659" t="s">
        <v>18</v>
      </c>
      <c r="F659" t="s">
        <v>18</v>
      </c>
      <c r="G659" t="s">
        <v>18</v>
      </c>
      <c r="H659" t="s">
        <v>18</v>
      </c>
      <c r="I659" t="s">
        <v>18</v>
      </c>
      <c r="K659" s="4" t="s">
        <v>2855</v>
      </c>
      <c r="L659" t="s">
        <v>15</v>
      </c>
      <c r="M659" t="s">
        <v>4695</v>
      </c>
      <c r="N659" s="2">
        <v>41152</v>
      </c>
      <c r="O659" s="2">
        <v>41061</v>
      </c>
      <c r="P659" t="s">
        <v>4059</v>
      </c>
      <c r="Q659" s="4" t="s">
        <v>4084</v>
      </c>
    </row>
    <row r="660" spans="2:17" x14ac:dyDescent="0.25">
      <c r="B660" s="1" t="s">
        <v>2848</v>
      </c>
      <c r="C660" t="s">
        <v>18</v>
      </c>
      <c r="D660" t="s">
        <v>18</v>
      </c>
      <c r="E660" t="s">
        <v>18</v>
      </c>
      <c r="F660" t="s">
        <v>18</v>
      </c>
      <c r="G660" t="s">
        <v>18</v>
      </c>
      <c r="H660" t="s">
        <v>18</v>
      </c>
      <c r="I660" t="s">
        <v>18</v>
      </c>
      <c r="K660" s="4" t="s">
        <v>2856</v>
      </c>
      <c r="L660" t="s">
        <v>15</v>
      </c>
      <c r="M660" t="s">
        <v>4696</v>
      </c>
      <c r="N660" s="2">
        <v>41121</v>
      </c>
      <c r="O660" s="2">
        <v>41031</v>
      </c>
      <c r="P660" t="s">
        <v>4059</v>
      </c>
      <c r="Q660" s="4" t="s">
        <v>4084</v>
      </c>
    </row>
    <row r="661" spans="2:17" x14ac:dyDescent="0.25">
      <c r="B661" s="1" t="s">
        <v>2849</v>
      </c>
      <c r="C661" t="s">
        <v>18</v>
      </c>
      <c r="D661" t="s">
        <v>18</v>
      </c>
      <c r="E661" t="s">
        <v>18</v>
      </c>
      <c r="F661" t="s">
        <v>18</v>
      </c>
      <c r="G661" t="s">
        <v>18</v>
      </c>
      <c r="H661" t="s">
        <v>18</v>
      </c>
      <c r="I661" t="s">
        <v>18</v>
      </c>
      <c r="K661" s="4" t="s">
        <v>2857</v>
      </c>
      <c r="L661" t="s">
        <v>15</v>
      </c>
      <c r="M661" t="s">
        <v>4697</v>
      </c>
      <c r="N661" s="2">
        <v>41092</v>
      </c>
      <c r="O661" s="2">
        <v>41001</v>
      </c>
      <c r="P661" t="s">
        <v>4059</v>
      </c>
      <c r="Q661" s="4" t="s">
        <v>4084</v>
      </c>
    </row>
    <row r="662" spans="2:17" x14ac:dyDescent="0.25">
      <c r="B662" s="1" t="s">
        <v>2850</v>
      </c>
      <c r="C662" t="s">
        <v>18</v>
      </c>
      <c r="D662" t="s">
        <v>18</v>
      </c>
      <c r="E662" t="s">
        <v>18</v>
      </c>
      <c r="F662" t="s">
        <v>18</v>
      </c>
      <c r="G662" t="s">
        <v>18</v>
      </c>
      <c r="H662" t="s">
        <v>18</v>
      </c>
      <c r="I662" t="s">
        <v>18</v>
      </c>
      <c r="K662" s="4" t="s">
        <v>2858</v>
      </c>
      <c r="L662" t="s">
        <v>15</v>
      </c>
      <c r="M662" t="s">
        <v>4698</v>
      </c>
      <c r="N662" s="2">
        <v>41060</v>
      </c>
      <c r="O662" s="2">
        <v>40969</v>
      </c>
      <c r="P662" t="s">
        <v>4059</v>
      </c>
      <c r="Q662" s="4" t="s">
        <v>4084</v>
      </c>
    </row>
    <row r="663" spans="2:17" x14ac:dyDescent="0.25">
      <c r="B663" s="1" t="s">
        <v>2851</v>
      </c>
      <c r="C663" t="s">
        <v>18</v>
      </c>
      <c r="D663" t="s">
        <v>18</v>
      </c>
      <c r="E663" t="s">
        <v>18</v>
      </c>
      <c r="F663" t="s">
        <v>18</v>
      </c>
      <c r="G663" t="s">
        <v>18</v>
      </c>
      <c r="H663" t="s">
        <v>18</v>
      </c>
      <c r="I663" t="s">
        <v>18</v>
      </c>
      <c r="K663" s="4" t="s">
        <v>2859</v>
      </c>
      <c r="L663" t="s">
        <v>15</v>
      </c>
      <c r="M663" t="s">
        <v>4699</v>
      </c>
      <c r="N663" s="2">
        <v>41029</v>
      </c>
      <c r="O663" s="2">
        <v>40940</v>
      </c>
      <c r="P663" t="s">
        <v>4059</v>
      </c>
      <c r="Q663" s="4" t="s">
        <v>4084</v>
      </c>
    </row>
    <row r="664" spans="2:17" x14ac:dyDescent="0.25">
      <c r="B664" s="1" t="s">
        <v>2852</v>
      </c>
      <c r="C664" t="s">
        <v>18</v>
      </c>
      <c r="D664" t="s">
        <v>18</v>
      </c>
      <c r="E664" t="s">
        <v>18</v>
      </c>
      <c r="F664" t="s">
        <v>18</v>
      </c>
      <c r="G664" t="s">
        <v>18</v>
      </c>
      <c r="H664" t="s">
        <v>18</v>
      </c>
      <c r="I664" t="s">
        <v>18</v>
      </c>
      <c r="K664" s="4" t="s">
        <v>2860</v>
      </c>
      <c r="L664" t="s">
        <v>15</v>
      </c>
      <c r="M664" t="s">
        <v>4700</v>
      </c>
      <c r="N664" s="2">
        <v>40998</v>
      </c>
      <c r="O664" s="2">
        <v>40910</v>
      </c>
      <c r="P664" t="s">
        <v>4059</v>
      </c>
      <c r="Q664" s="4" t="s">
        <v>4084</v>
      </c>
    </row>
    <row r="665" spans="2:17" x14ac:dyDescent="0.25">
      <c r="B665" s="1" t="s">
        <v>2853</v>
      </c>
      <c r="C665" t="s">
        <v>18</v>
      </c>
      <c r="D665" t="s">
        <v>18</v>
      </c>
      <c r="E665" t="s">
        <v>18</v>
      </c>
      <c r="F665" t="s">
        <v>18</v>
      </c>
      <c r="G665" t="s">
        <v>18</v>
      </c>
      <c r="H665" t="s">
        <v>18</v>
      </c>
      <c r="I665" t="s">
        <v>18</v>
      </c>
      <c r="K665" s="4" t="s">
        <v>2861</v>
      </c>
      <c r="L665" t="s">
        <v>15</v>
      </c>
      <c r="M665" t="s">
        <v>4701</v>
      </c>
      <c r="N665" s="2">
        <v>40968</v>
      </c>
      <c r="O665" s="2">
        <v>40935</v>
      </c>
      <c r="P665" t="s">
        <v>4059</v>
      </c>
      <c r="Q665" s="4" t="s">
        <v>4084</v>
      </c>
    </row>
    <row r="666" spans="2:17" x14ac:dyDescent="0.25">
      <c r="B666" s="1" t="s">
        <v>2854</v>
      </c>
      <c r="C666" t="s">
        <v>18</v>
      </c>
      <c r="D666" t="s">
        <v>18</v>
      </c>
      <c r="E666" t="s">
        <v>18</v>
      </c>
      <c r="F666" t="s">
        <v>18</v>
      </c>
      <c r="G666" t="s">
        <v>18</v>
      </c>
      <c r="H666" t="s">
        <v>18</v>
      </c>
      <c r="I666" t="s">
        <v>18</v>
      </c>
      <c r="K666" s="4" t="s">
        <v>2862</v>
      </c>
      <c r="L666" t="s">
        <v>15</v>
      </c>
      <c r="M666" t="s">
        <v>4702</v>
      </c>
      <c r="N666" s="2">
        <v>40939</v>
      </c>
      <c r="O666" s="2">
        <v>40858</v>
      </c>
      <c r="P666" t="s">
        <v>4059</v>
      </c>
      <c r="Q666" s="4" t="s">
        <v>4084</v>
      </c>
    </row>
    <row r="667" spans="2:17" x14ac:dyDescent="0.25">
      <c r="B667" s="1" t="s">
        <v>2855</v>
      </c>
      <c r="C667" t="s">
        <v>18</v>
      </c>
      <c r="D667" t="s">
        <v>18</v>
      </c>
      <c r="E667" t="s">
        <v>18</v>
      </c>
      <c r="F667" t="s">
        <v>18</v>
      </c>
      <c r="G667" t="s">
        <v>18</v>
      </c>
      <c r="H667" t="s">
        <v>18</v>
      </c>
      <c r="I667" t="s">
        <v>18</v>
      </c>
      <c r="K667" s="4" t="s">
        <v>2863</v>
      </c>
      <c r="L667" t="s">
        <v>15</v>
      </c>
      <c r="M667" t="s">
        <v>4703</v>
      </c>
      <c r="N667" s="2">
        <v>40907</v>
      </c>
      <c r="O667" s="2">
        <v>40819</v>
      </c>
      <c r="P667" t="s">
        <v>4059</v>
      </c>
      <c r="Q667" s="4" t="s">
        <v>4084</v>
      </c>
    </row>
    <row r="668" spans="2:17" x14ac:dyDescent="0.25">
      <c r="B668" s="1" t="s">
        <v>2856</v>
      </c>
      <c r="C668" t="s">
        <v>18</v>
      </c>
      <c r="D668" t="s">
        <v>18</v>
      </c>
      <c r="E668" t="s">
        <v>18</v>
      </c>
      <c r="F668" t="s">
        <v>18</v>
      </c>
      <c r="G668" t="s">
        <v>18</v>
      </c>
      <c r="H668" t="s">
        <v>18</v>
      </c>
      <c r="I668" t="s">
        <v>18</v>
      </c>
      <c r="K668" s="4" t="s">
        <v>2864</v>
      </c>
      <c r="L668" t="s">
        <v>15</v>
      </c>
      <c r="M668" t="s">
        <v>4704</v>
      </c>
      <c r="N668" s="2">
        <v>40877</v>
      </c>
      <c r="O668" s="2">
        <v>40798</v>
      </c>
      <c r="P668" t="s">
        <v>4059</v>
      </c>
      <c r="Q668" s="4" t="s">
        <v>4084</v>
      </c>
    </row>
    <row r="669" spans="2:17" x14ac:dyDescent="0.25">
      <c r="B669" s="1" t="s">
        <v>2857</v>
      </c>
      <c r="C669" t="s">
        <v>18</v>
      </c>
      <c r="D669" t="s">
        <v>18</v>
      </c>
      <c r="E669" t="s">
        <v>18</v>
      </c>
      <c r="F669" t="s">
        <v>18</v>
      </c>
      <c r="G669" t="s">
        <v>18</v>
      </c>
      <c r="H669" t="s">
        <v>18</v>
      </c>
      <c r="I669" t="s">
        <v>18</v>
      </c>
      <c r="K669" s="4" t="s">
        <v>2865</v>
      </c>
      <c r="L669" t="s">
        <v>15</v>
      </c>
      <c r="M669" t="s">
        <v>4705</v>
      </c>
      <c r="N669" s="2">
        <v>40848</v>
      </c>
      <c r="O669" s="2">
        <v>40756</v>
      </c>
      <c r="P669" t="s">
        <v>4059</v>
      </c>
      <c r="Q669" s="4" t="s">
        <v>4084</v>
      </c>
    </row>
    <row r="670" spans="2:17" x14ac:dyDescent="0.25">
      <c r="B670" s="1" t="s">
        <v>2858</v>
      </c>
      <c r="C670" t="s">
        <v>18</v>
      </c>
      <c r="D670" t="s">
        <v>18</v>
      </c>
      <c r="E670" t="s">
        <v>18</v>
      </c>
      <c r="F670" t="s">
        <v>18</v>
      </c>
      <c r="G670" t="s">
        <v>18</v>
      </c>
      <c r="H670" t="s">
        <v>18</v>
      </c>
      <c r="I670" t="s">
        <v>18</v>
      </c>
      <c r="K670" s="4" t="s">
        <v>2866</v>
      </c>
      <c r="L670" t="s">
        <v>15</v>
      </c>
      <c r="M670" t="s">
        <v>4706</v>
      </c>
      <c r="N670" s="2">
        <v>40816</v>
      </c>
      <c r="O670" s="2">
        <v>40725</v>
      </c>
      <c r="P670" t="s">
        <v>4059</v>
      </c>
      <c r="Q670" s="4" t="s">
        <v>4084</v>
      </c>
    </row>
    <row r="671" spans="2:17" x14ac:dyDescent="0.25">
      <c r="B671" s="1" t="s">
        <v>2859</v>
      </c>
      <c r="C671" t="s">
        <v>18</v>
      </c>
      <c r="D671" t="s">
        <v>18</v>
      </c>
      <c r="E671" t="s">
        <v>18</v>
      </c>
      <c r="F671" t="s">
        <v>18</v>
      </c>
      <c r="G671" t="s">
        <v>18</v>
      </c>
      <c r="H671" t="s">
        <v>18</v>
      </c>
      <c r="I671" t="s">
        <v>18</v>
      </c>
      <c r="K671" s="4" t="s">
        <v>2867</v>
      </c>
      <c r="L671" t="s">
        <v>15</v>
      </c>
      <c r="M671" t="s">
        <v>4707</v>
      </c>
      <c r="N671" s="2">
        <v>40786</v>
      </c>
      <c r="O671" s="2">
        <v>40695</v>
      </c>
      <c r="P671" t="s">
        <v>4059</v>
      </c>
      <c r="Q671" s="4" t="s">
        <v>4084</v>
      </c>
    </row>
    <row r="672" spans="2:17" x14ac:dyDescent="0.25">
      <c r="B672" s="1" t="s">
        <v>2860</v>
      </c>
      <c r="C672" t="s">
        <v>18</v>
      </c>
      <c r="D672" t="s">
        <v>18</v>
      </c>
      <c r="E672" t="s">
        <v>18</v>
      </c>
      <c r="F672" t="s">
        <v>18</v>
      </c>
      <c r="G672" t="s">
        <v>18</v>
      </c>
      <c r="H672" t="s">
        <v>18</v>
      </c>
      <c r="I672" t="s">
        <v>18</v>
      </c>
      <c r="K672" s="4" t="s">
        <v>2868</v>
      </c>
      <c r="L672" t="s">
        <v>15</v>
      </c>
      <c r="M672" t="s">
        <v>4708</v>
      </c>
      <c r="N672" s="2">
        <v>40753</v>
      </c>
      <c r="O672" s="2">
        <v>40665</v>
      </c>
      <c r="P672" t="s">
        <v>4059</v>
      </c>
      <c r="Q672" s="4" t="s">
        <v>4084</v>
      </c>
    </row>
    <row r="673" spans="2:17" x14ac:dyDescent="0.25">
      <c r="B673" s="1" t="s">
        <v>2861</v>
      </c>
      <c r="C673" t="s">
        <v>18</v>
      </c>
      <c r="D673" t="s">
        <v>18</v>
      </c>
      <c r="E673" t="s">
        <v>18</v>
      </c>
      <c r="F673" t="s">
        <v>18</v>
      </c>
      <c r="G673" t="s">
        <v>18</v>
      </c>
      <c r="H673" t="s">
        <v>18</v>
      </c>
      <c r="I673" t="s">
        <v>18</v>
      </c>
      <c r="K673" s="4" t="s">
        <v>2869</v>
      </c>
      <c r="L673" t="s">
        <v>15</v>
      </c>
      <c r="M673" t="s">
        <v>4709</v>
      </c>
      <c r="N673" s="2">
        <v>40724</v>
      </c>
      <c r="O673" s="2">
        <v>40634</v>
      </c>
      <c r="P673" t="s">
        <v>4059</v>
      </c>
      <c r="Q673" s="4" t="s">
        <v>4084</v>
      </c>
    </row>
    <row r="674" spans="2:17" x14ac:dyDescent="0.25">
      <c r="B674" s="1" t="s">
        <v>2862</v>
      </c>
      <c r="C674" t="s">
        <v>18</v>
      </c>
      <c r="D674" t="s">
        <v>18</v>
      </c>
      <c r="E674" t="s">
        <v>18</v>
      </c>
      <c r="F674" t="s">
        <v>18</v>
      </c>
      <c r="G674" t="s">
        <v>18</v>
      </c>
      <c r="H674" t="s">
        <v>18</v>
      </c>
      <c r="I674" t="s">
        <v>18</v>
      </c>
      <c r="K674" s="4" t="s">
        <v>2870</v>
      </c>
      <c r="L674" t="s">
        <v>15</v>
      </c>
      <c r="M674" t="s">
        <v>4710</v>
      </c>
      <c r="N674" s="2">
        <v>40694</v>
      </c>
      <c r="O674" s="2">
        <v>40605</v>
      </c>
      <c r="P674" t="s">
        <v>4059</v>
      </c>
      <c r="Q674" s="4" t="s">
        <v>4084</v>
      </c>
    </row>
    <row r="675" spans="2:17" x14ac:dyDescent="0.25">
      <c r="B675" s="1" t="s">
        <v>2863</v>
      </c>
      <c r="C675" t="s">
        <v>18</v>
      </c>
      <c r="D675" t="s">
        <v>18</v>
      </c>
      <c r="E675" t="s">
        <v>18</v>
      </c>
      <c r="F675" t="s">
        <v>18</v>
      </c>
      <c r="G675" t="s">
        <v>18</v>
      </c>
      <c r="H675" t="s">
        <v>18</v>
      </c>
      <c r="I675" t="s">
        <v>18</v>
      </c>
      <c r="K675" s="4" t="s">
        <v>2871</v>
      </c>
      <c r="L675" t="s">
        <v>15</v>
      </c>
      <c r="M675" t="s">
        <v>4711</v>
      </c>
      <c r="N675" s="2">
        <v>40662</v>
      </c>
      <c r="O675" s="2">
        <v>40585</v>
      </c>
      <c r="P675" t="s">
        <v>4059</v>
      </c>
      <c r="Q675" s="4" t="s">
        <v>4084</v>
      </c>
    </row>
    <row r="676" spans="2:17" x14ac:dyDescent="0.25">
      <c r="B676" s="1" t="s">
        <v>2864</v>
      </c>
      <c r="C676" t="s">
        <v>18</v>
      </c>
      <c r="D676" t="s">
        <v>18</v>
      </c>
      <c r="E676" t="s">
        <v>18</v>
      </c>
      <c r="F676" t="s">
        <v>18</v>
      </c>
      <c r="G676" t="s">
        <v>18</v>
      </c>
      <c r="H676" t="s">
        <v>18</v>
      </c>
      <c r="I676" t="s">
        <v>18</v>
      </c>
      <c r="K676" s="4" t="s">
        <v>2872</v>
      </c>
      <c r="L676" t="s">
        <v>15</v>
      </c>
      <c r="M676" t="s">
        <v>4712</v>
      </c>
      <c r="N676" s="2">
        <v>40633</v>
      </c>
      <c r="O676" s="2">
        <v>40546</v>
      </c>
      <c r="P676" t="s">
        <v>4059</v>
      </c>
      <c r="Q676" s="4" t="s">
        <v>4084</v>
      </c>
    </row>
    <row r="677" spans="2:17" x14ac:dyDescent="0.25">
      <c r="B677" s="1" t="s">
        <v>2865</v>
      </c>
      <c r="C677" t="s">
        <v>18</v>
      </c>
      <c r="D677" t="s">
        <v>18</v>
      </c>
      <c r="E677" t="s">
        <v>18</v>
      </c>
      <c r="F677" t="s">
        <v>18</v>
      </c>
      <c r="G677" t="s">
        <v>18</v>
      </c>
      <c r="H677" t="s">
        <v>18</v>
      </c>
      <c r="I677" t="s">
        <v>18</v>
      </c>
      <c r="K677" s="4" t="s">
        <v>2873</v>
      </c>
      <c r="L677" t="s">
        <v>15</v>
      </c>
      <c r="M677" t="s">
        <v>4713</v>
      </c>
      <c r="N677" s="2">
        <v>40603</v>
      </c>
      <c r="O677" s="2">
        <v>40513</v>
      </c>
      <c r="P677" t="s">
        <v>4059</v>
      </c>
      <c r="Q677" s="4" t="s">
        <v>4084</v>
      </c>
    </row>
    <row r="678" spans="2:17" x14ac:dyDescent="0.25">
      <c r="B678" s="1" t="s">
        <v>2866</v>
      </c>
      <c r="C678" t="s">
        <v>18</v>
      </c>
      <c r="D678" t="s">
        <v>18</v>
      </c>
      <c r="E678" t="s">
        <v>18</v>
      </c>
      <c r="F678" t="s">
        <v>18</v>
      </c>
      <c r="G678" t="s">
        <v>18</v>
      </c>
      <c r="H678" t="s">
        <v>18</v>
      </c>
      <c r="I678" t="s">
        <v>18</v>
      </c>
      <c r="K678" s="4" t="s">
        <v>2874</v>
      </c>
      <c r="L678" t="s">
        <v>15</v>
      </c>
      <c r="M678" t="s">
        <v>4714</v>
      </c>
      <c r="N678" s="2">
        <v>40574</v>
      </c>
      <c r="O678" s="2">
        <v>40483</v>
      </c>
      <c r="P678" t="s">
        <v>4059</v>
      </c>
      <c r="Q678" s="4" t="s">
        <v>4084</v>
      </c>
    </row>
    <row r="679" spans="2:17" x14ac:dyDescent="0.25">
      <c r="B679" s="1" t="s">
        <v>2867</v>
      </c>
      <c r="C679" t="s">
        <v>18</v>
      </c>
      <c r="D679" t="s">
        <v>18</v>
      </c>
      <c r="E679" t="s">
        <v>18</v>
      </c>
      <c r="F679" t="s">
        <v>18</v>
      </c>
      <c r="G679" t="s">
        <v>18</v>
      </c>
      <c r="H679" t="s">
        <v>18</v>
      </c>
      <c r="I679" t="s">
        <v>18</v>
      </c>
      <c r="K679" s="4" t="s">
        <v>2875</v>
      </c>
      <c r="L679" t="s">
        <v>15</v>
      </c>
      <c r="M679" t="s">
        <v>4715</v>
      </c>
      <c r="N679" s="2">
        <v>40542</v>
      </c>
      <c r="O679" s="2">
        <v>40452</v>
      </c>
      <c r="P679" t="s">
        <v>4059</v>
      </c>
      <c r="Q679" s="4" t="s">
        <v>4084</v>
      </c>
    </row>
    <row r="680" spans="2:17" x14ac:dyDescent="0.25">
      <c r="B680" s="1" t="s">
        <v>2868</v>
      </c>
      <c r="C680" t="s">
        <v>18</v>
      </c>
      <c r="D680" t="s">
        <v>18</v>
      </c>
      <c r="E680" t="s">
        <v>18</v>
      </c>
      <c r="F680" t="s">
        <v>18</v>
      </c>
      <c r="G680" t="s">
        <v>18</v>
      </c>
      <c r="H680" t="s">
        <v>18</v>
      </c>
      <c r="I680" t="s">
        <v>18</v>
      </c>
      <c r="K680" s="4" t="s">
        <v>2876</v>
      </c>
      <c r="L680" t="s">
        <v>15</v>
      </c>
      <c r="M680" t="s">
        <v>4716</v>
      </c>
      <c r="N680" s="2">
        <v>40512</v>
      </c>
      <c r="O680" s="2">
        <v>40422</v>
      </c>
      <c r="P680" t="s">
        <v>4059</v>
      </c>
      <c r="Q680" s="4" t="s">
        <v>4084</v>
      </c>
    </row>
    <row r="681" spans="2:17" x14ac:dyDescent="0.25">
      <c r="B681" s="1" t="s">
        <v>2869</v>
      </c>
      <c r="C681" t="s">
        <v>18</v>
      </c>
      <c r="D681" t="s">
        <v>18</v>
      </c>
      <c r="E681" t="s">
        <v>18</v>
      </c>
      <c r="F681" t="s">
        <v>18</v>
      </c>
      <c r="G681" t="s">
        <v>18</v>
      </c>
      <c r="H681" t="s">
        <v>18</v>
      </c>
      <c r="I681" t="s">
        <v>18</v>
      </c>
      <c r="K681" s="4" t="s">
        <v>2877</v>
      </c>
      <c r="L681" t="s">
        <v>15</v>
      </c>
      <c r="M681" t="s">
        <v>4717</v>
      </c>
      <c r="N681" s="2">
        <v>40480</v>
      </c>
      <c r="O681" s="2">
        <v>40392</v>
      </c>
      <c r="P681" t="s">
        <v>4059</v>
      </c>
      <c r="Q681" s="4" t="s">
        <v>4084</v>
      </c>
    </row>
    <row r="682" spans="2:17" x14ac:dyDescent="0.25">
      <c r="B682" s="1" t="s">
        <v>2870</v>
      </c>
      <c r="C682" t="s">
        <v>18</v>
      </c>
      <c r="D682" t="s">
        <v>18</v>
      </c>
      <c r="E682" t="s">
        <v>18</v>
      </c>
      <c r="F682" t="s">
        <v>18</v>
      </c>
      <c r="G682" t="s">
        <v>18</v>
      </c>
      <c r="H682" t="s">
        <v>18</v>
      </c>
      <c r="I682" t="s">
        <v>18</v>
      </c>
      <c r="K682" s="4" t="s">
        <v>2878</v>
      </c>
      <c r="L682" t="s">
        <v>15</v>
      </c>
      <c r="M682" t="s">
        <v>4718</v>
      </c>
      <c r="N682" s="2">
        <v>40451</v>
      </c>
      <c r="O682" s="2">
        <v>40360</v>
      </c>
      <c r="P682" t="s">
        <v>4059</v>
      </c>
      <c r="Q682" s="4" t="s">
        <v>4084</v>
      </c>
    </row>
    <row r="683" spans="2:17" x14ac:dyDescent="0.25">
      <c r="B683" s="1" t="s">
        <v>2871</v>
      </c>
      <c r="C683" t="s">
        <v>18</v>
      </c>
      <c r="D683" t="s">
        <v>18</v>
      </c>
      <c r="E683" t="s">
        <v>18</v>
      </c>
      <c r="F683" t="s">
        <v>18</v>
      </c>
      <c r="G683" t="s">
        <v>18</v>
      </c>
      <c r="H683" t="s">
        <v>18</v>
      </c>
      <c r="I683" t="s">
        <v>18</v>
      </c>
      <c r="K683" s="4" t="s">
        <v>2879</v>
      </c>
      <c r="L683" t="s">
        <v>15</v>
      </c>
      <c r="M683" t="s">
        <v>4719</v>
      </c>
      <c r="N683" s="2">
        <v>40421</v>
      </c>
      <c r="O683" s="2">
        <v>40331</v>
      </c>
      <c r="P683" t="s">
        <v>4059</v>
      </c>
      <c r="Q683" s="4" t="s">
        <v>4084</v>
      </c>
    </row>
    <row r="684" spans="2:17" x14ac:dyDescent="0.25">
      <c r="B684" s="1" t="s">
        <v>2872</v>
      </c>
      <c r="C684" t="s">
        <v>18</v>
      </c>
      <c r="D684" t="s">
        <v>18</v>
      </c>
      <c r="E684" t="s">
        <v>18</v>
      </c>
      <c r="F684" t="s">
        <v>18</v>
      </c>
      <c r="G684" t="s">
        <v>18</v>
      </c>
      <c r="H684" t="s">
        <v>18</v>
      </c>
      <c r="I684" t="s">
        <v>18</v>
      </c>
      <c r="K684" s="4" t="s">
        <v>2880</v>
      </c>
      <c r="L684" t="s">
        <v>15</v>
      </c>
      <c r="M684" t="s">
        <v>4720</v>
      </c>
      <c r="N684" s="2">
        <v>40389</v>
      </c>
      <c r="O684" s="2">
        <v>40301</v>
      </c>
      <c r="P684" t="s">
        <v>4059</v>
      </c>
      <c r="Q684" s="4" t="s">
        <v>4084</v>
      </c>
    </row>
    <row r="685" spans="2:17" x14ac:dyDescent="0.25">
      <c r="B685" s="1" t="s">
        <v>2873</v>
      </c>
      <c r="C685" t="s">
        <v>18</v>
      </c>
      <c r="D685" t="s">
        <v>18</v>
      </c>
      <c r="E685" t="s">
        <v>18</v>
      </c>
      <c r="F685" t="s">
        <v>18</v>
      </c>
      <c r="G685" t="s">
        <v>18</v>
      </c>
      <c r="H685" t="s">
        <v>18</v>
      </c>
      <c r="I685" t="s">
        <v>18</v>
      </c>
      <c r="K685" s="4" t="s">
        <v>2881</v>
      </c>
      <c r="L685" t="s">
        <v>15</v>
      </c>
      <c r="M685" t="s">
        <v>4721</v>
      </c>
      <c r="N685" s="2">
        <v>40359</v>
      </c>
      <c r="O685" s="2">
        <v>40274</v>
      </c>
      <c r="P685" t="s">
        <v>4059</v>
      </c>
      <c r="Q685" s="4" t="s">
        <v>4084</v>
      </c>
    </row>
    <row r="686" spans="2:17" x14ac:dyDescent="0.25">
      <c r="B686" s="1" t="s">
        <v>2874</v>
      </c>
      <c r="C686" t="s">
        <v>18</v>
      </c>
      <c r="D686" t="s">
        <v>18</v>
      </c>
      <c r="E686" t="s">
        <v>18</v>
      </c>
      <c r="F686" t="s">
        <v>18</v>
      </c>
      <c r="G686" t="s">
        <v>18</v>
      </c>
      <c r="H686" t="s">
        <v>18</v>
      </c>
      <c r="I686" t="s">
        <v>18</v>
      </c>
      <c r="K686" s="4" t="s">
        <v>2882</v>
      </c>
      <c r="L686" t="s">
        <v>15</v>
      </c>
      <c r="M686" t="s">
        <v>4722</v>
      </c>
      <c r="N686" s="2">
        <v>40330</v>
      </c>
      <c r="O686" s="2">
        <v>40238</v>
      </c>
      <c r="P686" t="s">
        <v>4059</v>
      </c>
      <c r="Q686" s="4" t="s">
        <v>4084</v>
      </c>
    </row>
    <row r="687" spans="2:17" x14ac:dyDescent="0.25">
      <c r="B687" s="1" t="s">
        <v>2875</v>
      </c>
      <c r="C687" t="s">
        <v>18</v>
      </c>
      <c r="D687" t="s">
        <v>18</v>
      </c>
      <c r="E687" t="s">
        <v>18</v>
      </c>
      <c r="F687" t="s">
        <v>18</v>
      </c>
      <c r="G687" t="s">
        <v>18</v>
      </c>
      <c r="H687" t="s">
        <v>18</v>
      </c>
      <c r="I687" t="s">
        <v>18</v>
      </c>
      <c r="K687" s="4" t="s">
        <v>2883</v>
      </c>
      <c r="L687" t="s">
        <v>15</v>
      </c>
      <c r="M687" t="s">
        <v>4723</v>
      </c>
      <c r="N687" s="2">
        <v>40298</v>
      </c>
      <c r="O687" s="2">
        <v>40210</v>
      </c>
      <c r="P687" t="s">
        <v>4059</v>
      </c>
      <c r="Q687" s="4" t="s">
        <v>4084</v>
      </c>
    </row>
    <row r="688" spans="2:17" x14ac:dyDescent="0.25">
      <c r="B688" s="1" t="s">
        <v>2876</v>
      </c>
      <c r="C688" t="s">
        <v>18</v>
      </c>
      <c r="D688" t="s">
        <v>18</v>
      </c>
      <c r="E688" t="s">
        <v>18</v>
      </c>
      <c r="F688" t="s">
        <v>18</v>
      </c>
      <c r="G688" t="s">
        <v>18</v>
      </c>
      <c r="H688" t="s">
        <v>18</v>
      </c>
      <c r="I688" t="s">
        <v>18</v>
      </c>
      <c r="K688" s="4" t="s">
        <v>2884</v>
      </c>
      <c r="L688" t="s">
        <v>15</v>
      </c>
      <c r="M688" t="s">
        <v>4724</v>
      </c>
      <c r="N688" s="2">
        <v>40235</v>
      </c>
      <c r="O688" s="2">
        <v>40148</v>
      </c>
      <c r="P688" t="s">
        <v>4059</v>
      </c>
      <c r="Q688" s="4" t="s">
        <v>4084</v>
      </c>
    </row>
    <row r="689" spans="2:17" x14ac:dyDescent="0.25">
      <c r="B689" s="1" t="s">
        <v>2877</v>
      </c>
      <c r="C689" t="s">
        <v>18</v>
      </c>
      <c r="D689" t="s">
        <v>18</v>
      </c>
      <c r="E689" t="s">
        <v>18</v>
      </c>
      <c r="F689" t="s">
        <v>18</v>
      </c>
      <c r="G689" t="s">
        <v>18</v>
      </c>
      <c r="H689" t="s">
        <v>18</v>
      </c>
      <c r="I689" t="s">
        <v>18</v>
      </c>
      <c r="K689" s="4" t="s">
        <v>2885</v>
      </c>
      <c r="L689" t="s">
        <v>15</v>
      </c>
      <c r="M689" t="s">
        <v>4725</v>
      </c>
      <c r="N689" s="2">
        <v>40177</v>
      </c>
      <c r="O689" s="2">
        <v>40087</v>
      </c>
      <c r="P689" t="s">
        <v>4059</v>
      </c>
      <c r="Q689" s="4" t="s">
        <v>4084</v>
      </c>
    </row>
    <row r="690" spans="2:17" x14ac:dyDescent="0.25">
      <c r="B690" s="1" t="s">
        <v>2878</v>
      </c>
      <c r="C690" t="s">
        <v>18</v>
      </c>
      <c r="D690" t="s">
        <v>18</v>
      </c>
      <c r="E690" t="s">
        <v>18</v>
      </c>
      <c r="F690" t="s">
        <v>18</v>
      </c>
      <c r="G690" t="s">
        <v>18</v>
      </c>
      <c r="H690" t="s">
        <v>18</v>
      </c>
      <c r="I690" t="s">
        <v>18</v>
      </c>
      <c r="K690" s="4" t="s">
        <v>2886</v>
      </c>
      <c r="L690" t="s">
        <v>15</v>
      </c>
      <c r="M690" t="s">
        <v>15</v>
      </c>
      <c r="N690" t="s">
        <v>15</v>
      </c>
      <c r="O690" t="s">
        <v>15</v>
      </c>
      <c r="P690" t="s">
        <v>15</v>
      </c>
      <c r="Q690" s="4" t="s">
        <v>15</v>
      </c>
    </row>
    <row r="691" spans="2:17" x14ac:dyDescent="0.25">
      <c r="B691" s="1" t="s">
        <v>2879</v>
      </c>
      <c r="C691" t="s">
        <v>18</v>
      </c>
      <c r="D691" t="s">
        <v>18</v>
      </c>
      <c r="E691" t="s">
        <v>18</v>
      </c>
      <c r="F691" t="s">
        <v>18</v>
      </c>
      <c r="G691" t="s">
        <v>18</v>
      </c>
      <c r="H691" t="s">
        <v>18</v>
      </c>
      <c r="I691" t="s">
        <v>18</v>
      </c>
      <c r="K691" s="4" t="s">
        <v>2887</v>
      </c>
      <c r="L691" t="s">
        <v>15</v>
      </c>
      <c r="M691" t="s">
        <v>4726</v>
      </c>
      <c r="N691" s="2">
        <v>40116</v>
      </c>
      <c r="O691" s="2">
        <v>40028</v>
      </c>
      <c r="P691" t="s">
        <v>4059</v>
      </c>
      <c r="Q691" s="4" t="s">
        <v>4084</v>
      </c>
    </row>
    <row r="692" spans="2:17" x14ac:dyDescent="0.25">
      <c r="B692" s="1" t="s">
        <v>2880</v>
      </c>
      <c r="C692" t="s">
        <v>18</v>
      </c>
      <c r="D692" t="s">
        <v>18</v>
      </c>
      <c r="E692" t="s">
        <v>18</v>
      </c>
      <c r="F692" t="s">
        <v>18</v>
      </c>
      <c r="G692" t="s">
        <v>18</v>
      </c>
      <c r="H692" t="s">
        <v>18</v>
      </c>
      <c r="I692" t="s">
        <v>18</v>
      </c>
      <c r="K692" s="4" t="s">
        <v>2888</v>
      </c>
      <c r="L692" t="s">
        <v>15</v>
      </c>
      <c r="M692" t="s">
        <v>4727</v>
      </c>
      <c r="N692" s="2">
        <v>40086</v>
      </c>
      <c r="O692" s="2">
        <v>39995</v>
      </c>
      <c r="P692" t="s">
        <v>4059</v>
      </c>
      <c r="Q692" s="4" t="s">
        <v>4084</v>
      </c>
    </row>
    <row r="693" spans="2:17" x14ac:dyDescent="0.25">
      <c r="B693" s="1" t="s">
        <v>2881</v>
      </c>
      <c r="C693" t="s">
        <v>18</v>
      </c>
      <c r="D693" t="s">
        <v>18</v>
      </c>
      <c r="E693" t="s">
        <v>18</v>
      </c>
      <c r="F693" t="s">
        <v>18</v>
      </c>
      <c r="G693" t="s">
        <v>18</v>
      </c>
      <c r="H693" t="s">
        <v>18</v>
      </c>
      <c r="I693" t="s">
        <v>18</v>
      </c>
      <c r="K693" s="4" t="s">
        <v>2889</v>
      </c>
      <c r="L693" t="s">
        <v>15</v>
      </c>
      <c r="M693" t="s">
        <v>4728</v>
      </c>
      <c r="N693" s="2">
        <v>40057</v>
      </c>
      <c r="O693" s="2">
        <v>39966</v>
      </c>
      <c r="P693" t="s">
        <v>4059</v>
      </c>
      <c r="Q693" s="4" t="s">
        <v>4084</v>
      </c>
    </row>
    <row r="694" spans="2:17" x14ac:dyDescent="0.25">
      <c r="B694" s="1" t="s">
        <v>2882</v>
      </c>
      <c r="C694" t="s">
        <v>18</v>
      </c>
      <c r="D694" t="s">
        <v>18</v>
      </c>
      <c r="E694" t="s">
        <v>18</v>
      </c>
      <c r="F694" t="s">
        <v>18</v>
      </c>
      <c r="G694" t="s">
        <v>18</v>
      </c>
      <c r="H694" t="s">
        <v>18</v>
      </c>
      <c r="I694" t="s">
        <v>18</v>
      </c>
      <c r="K694" s="4" t="s">
        <v>2890</v>
      </c>
      <c r="L694" t="s">
        <v>15</v>
      </c>
      <c r="M694" t="s">
        <v>4729</v>
      </c>
      <c r="N694" s="2">
        <v>40025</v>
      </c>
      <c r="O694" s="2">
        <v>39937</v>
      </c>
      <c r="P694" t="s">
        <v>4059</v>
      </c>
      <c r="Q694" s="4" t="s">
        <v>4084</v>
      </c>
    </row>
    <row r="695" spans="2:17" x14ac:dyDescent="0.25">
      <c r="B695" s="1" t="s">
        <v>2883</v>
      </c>
      <c r="C695" t="s">
        <v>18</v>
      </c>
      <c r="D695" t="s">
        <v>18</v>
      </c>
      <c r="E695" t="s">
        <v>18</v>
      </c>
      <c r="F695" t="s">
        <v>18</v>
      </c>
      <c r="G695" t="s">
        <v>18</v>
      </c>
      <c r="H695" t="s">
        <v>18</v>
      </c>
      <c r="I695" t="s">
        <v>18</v>
      </c>
      <c r="K695" s="4" t="s">
        <v>2891</v>
      </c>
      <c r="L695" t="s">
        <v>15</v>
      </c>
      <c r="M695" t="s">
        <v>4730</v>
      </c>
      <c r="N695" s="2">
        <v>39994</v>
      </c>
      <c r="O695" s="2">
        <v>39905</v>
      </c>
      <c r="P695" t="s">
        <v>4059</v>
      </c>
      <c r="Q695" s="4" t="s">
        <v>4084</v>
      </c>
    </row>
    <row r="696" spans="2:17" x14ac:dyDescent="0.25">
      <c r="B696" s="1" t="s">
        <v>2884</v>
      </c>
      <c r="C696" t="s">
        <v>18</v>
      </c>
      <c r="D696" t="s">
        <v>18</v>
      </c>
      <c r="E696" t="s">
        <v>18</v>
      </c>
      <c r="F696" t="s">
        <v>18</v>
      </c>
      <c r="G696" t="s">
        <v>18</v>
      </c>
      <c r="H696" t="s">
        <v>18</v>
      </c>
      <c r="I696" t="s">
        <v>18</v>
      </c>
      <c r="K696" s="4" t="s">
        <v>2892</v>
      </c>
      <c r="L696" t="s">
        <v>15</v>
      </c>
      <c r="M696" t="s">
        <v>4731</v>
      </c>
      <c r="N696" s="2">
        <v>39962</v>
      </c>
      <c r="O696" s="2">
        <v>39874</v>
      </c>
      <c r="P696" t="s">
        <v>4059</v>
      </c>
      <c r="Q696" s="4" t="s">
        <v>4084</v>
      </c>
    </row>
    <row r="697" spans="2:17" x14ac:dyDescent="0.25">
      <c r="B697" s="1" t="s">
        <v>2885</v>
      </c>
      <c r="C697" t="s">
        <v>18</v>
      </c>
      <c r="D697" t="s">
        <v>18</v>
      </c>
      <c r="E697" t="s">
        <v>18</v>
      </c>
      <c r="F697" t="s">
        <v>18</v>
      </c>
      <c r="G697" t="s">
        <v>18</v>
      </c>
      <c r="H697" t="s">
        <v>18</v>
      </c>
      <c r="I697" t="s">
        <v>18</v>
      </c>
      <c r="K697" s="4" t="s">
        <v>2893</v>
      </c>
      <c r="L697" t="s">
        <v>15</v>
      </c>
      <c r="M697" t="s">
        <v>4732</v>
      </c>
      <c r="N697" s="2">
        <v>39933</v>
      </c>
      <c r="O697" s="2">
        <v>39846</v>
      </c>
      <c r="P697" t="s">
        <v>4059</v>
      </c>
      <c r="Q697" s="4" t="s">
        <v>4084</v>
      </c>
    </row>
    <row r="698" spans="2:17" x14ac:dyDescent="0.25">
      <c r="B698" s="1" t="s">
        <v>2886</v>
      </c>
      <c r="C698" t="s">
        <v>18</v>
      </c>
      <c r="D698" t="s">
        <v>18</v>
      </c>
      <c r="E698" t="s">
        <v>18</v>
      </c>
      <c r="F698" t="s">
        <v>18</v>
      </c>
      <c r="G698" t="s">
        <v>18</v>
      </c>
      <c r="H698" t="s">
        <v>18</v>
      </c>
      <c r="I698" t="s">
        <v>18</v>
      </c>
      <c r="K698" s="4" t="s">
        <v>2894</v>
      </c>
      <c r="L698" t="s">
        <v>15</v>
      </c>
      <c r="M698" t="s">
        <v>4733</v>
      </c>
      <c r="N698" s="2">
        <v>39871</v>
      </c>
      <c r="O698" s="2">
        <v>39783</v>
      </c>
      <c r="P698" t="s">
        <v>4059</v>
      </c>
      <c r="Q698" s="4" t="s">
        <v>4084</v>
      </c>
    </row>
    <row r="699" spans="2:17" x14ac:dyDescent="0.25">
      <c r="B699" s="1" t="s">
        <v>2887</v>
      </c>
      <c r="C699" t="s">
        <v>18</v>
      </c>
      <c r="D699" t="s">
        <v>18</v>
      </c>
      <c r="E699" t="s">
        <v>18</v>
      </c>
      <c r="F699" t="s">
        <v>18</v>
      </c>
      <c r="G699" t="s">
        <v>18</v>
      </c>
      <c r="H699" t="s">
        <v>18</v>
      </c>
      <c r="I699" t="s">
        <v>18</v>
      </c>
      <c r="K699" s="4" t="s">
        <v>2895</v>
      </c>
      <c r="L699" t="s">
        <v>15</v>
      </c>
      <c r="M699" t="s">
        <v>4734</v>
      </c>
      <c r="N699" s="2">
        <v>39843</v>
      </c>
      <c r="O699" s="2">
        <v>39755</v>
      </c>
      <c r="P699" t="s">
        <v>4059</v>
      </c>
      <c r="Q699" s="4" t="s">
        <v>4084</v>
      </c>
    </row>
    <row r="700" spans="2:17" x14ac:dyDescent="0.25">
      <c r="B700" s="1" t="s">
        <v>2888</v>
      </c>
      <c r="C700" t="s">
        <v>18</v>
      </c>
      <c r="D700" t="s">
        <v>18</v>
      </c>
      <c r="E700" t="s">
        <v>18</v>
      </c>
      <c r="F700" t="s">
        <v>18</v>
      </c>
      <c r="G700" t="s">
        <v>18</v>
      </c>
      <c r="H700" t="s">
        <v>18</v>
      </c>
      <c r="I700" t="s">
        <v>18</v>
      </c>
      <c r="K700" s="4" t="s">
        <v>2896</v>
      </c>
      <c r="L700" t="s">
        <v>15</v>
      </c>
      <c r="M700" t="s">
        <v>4735</v>
      </c>
      <c r="N700" s="2">
        <v>39812</v>
      </c>
      <c r="O700" s="2">
        <v>39722</v>
      </c>
      <c r="P700" t="s">
        <v>4059</v>
      </c>
      <c r="Q700" s="4" t="s">
        <v>4084</v>
      </c>
    </row>
    <row r="701" spans="2:17" x14ac:dyDescent="0.25">
      <c r="B701" s="1" t="s">
        <v>2889</v>
      </c>
      <c r="C701" t="s">
        <v>18</v>
      </c>
      <c r="D701" t="s">
        <v>18</v>
      </c>
      <c r="E701" t="s">
        <v>18</v>
      </c>
      <c r="F701" t="s">
        <v>18</v>
      </c>
      <c r="G701" t="s">
        <v>18</v>
      </c>
      <c r="H701" t="s">
        <v>18</v>
      </c>
      <c r="I701" t="s">
        <v>18</v>
      </c>
      <c r="K701" s="4" t="s">
        <v>2897</v>
      </c>
      <c r="L701" t="s">
        <v>15</v>
      </c>
      <c r="M701" t="s">
        <v>4736</v>
      </c>
      <c r="N701" s="2">
        <v>39780</v>
      </c>
      <c r="O701" s="2">
        <v>39692</v>
      </c>
      <c r="P701" t="s">
        <v>4059</v>
      </c>
      <c r="Q701" s="4" t="s">
        <v>4084</v>
      </c>
    </row>
    <row r="702" spans="2:17" x14ac:dyDescent="0.25">
      <c r="B702" s="1" t="s">
        <v>2890</v>
      </c>
      <c r="C702" t="s">
        <v>18</v>
      </c>
      <c r="D702" t="s">
        <v>18</v>
      </c>
      <c r="E702" t="s">
        <v>18</v>
      </c>
      <c r="F702" t="s">
        <v>18</v>
      </c>
      <c r="G702" t="s">
        <v>18</v>
      </c>
      <c r="H702" t="s">
        <v>18</v>
      </c>
      <c r="I702" t="s">
        <v>18</v>
      </c>
      <c r="K702" s="4" t="s">
        <v>2898</v>
      </c>
      <c r="L702" t="s">
        <v>15</v>
      </c>
      <c r="M702" t="s">
        <v>4737</v>
      </c>
      <c r="N702" s="2">
        <v>39752</v>
      </c>
      <c r="O702" s="2">
        <v>39661</v>
      </c>
      <c r="P702" t="s">
        <v>4059</v>
      </c>
      <c r="Q702" s="4" t="s">
        <v>4084</v>
      </c>
    </row>
    <row r="703" spans="2:17" x14ac:dyDescent="0.25">
      <c r="B703" s="1" t="s">
        <v>2891</v>
      </c>
      <c r="C703" t="s">
        <v>18</v>
      </c>
      <c r="D703" t="s">
        <v>18</v>
      </c>
      <c r="E703" t="s">
        <v>18</v>
      </c>
      <c r="F703" t="s">
        <v>18</v>
      </c>
      <c r="G703" t="s">
        <v>18</v>
      </c>
      <c r="H703" t="s">
        <v>18</v>
      </c>
      <c r="I703" t="s">
        <v>18</v>
      </c>
      <c r="K703" s="4" t="s">
        <v>2899</v>
      </c>
      <c r="L703" t="s">
        <v>15</v>
      </c>
      <c r="M703" t="s">
        <v>4738</v>
      </c>
      <c r="N703" s="2">
        <v>39721</v>
      </c>
      <c r="O703" s="2">
        <v>39630</v>
      </c>
      <c r="P703" t="s">
        <v>4059</v>
      </c>
      <c r="Q703" s="4" t="s">
        <v>4084</v>
      </c>
    </row>
    <row r="704" spans="2:17" x14ac:dyDescent="0.25">
      <c r="B704" s="1" t="s">
        <v>2892</v>
      </c>
      <c r="C704" t="s">
        <v>18</v>
      </c>
      <c r="D704" t="s">
        <v>18</v>
      </c>
      <c r="E704" t="s">
        <v>18</v>
      </c>
      <c r="F704" t="s">
        <v>18</v>
      </c>
      <c r="G704" t="s">
        <v>18</v>
      </c>
      <c r="H704" t="s">
        <v>18</v>
      </c>
      <c r="I704" t="s">
        <v>18</v>
      </c>
      <c r="K704" s="4" t="s">
        <v>2900</v>
      </c>
      <c r="L704" t="s">
        <v>15</v>
      </c>
      <c r="M704" t="s">
        <v>4739</v>
      </c>
      <c r="N704" s="2">
        <v>39689</v>
      </c>
      <c r="O704" s="2">
        <v>39601</v>
      </c>
      <c r="P704" t="s">
        <v>4059</v>
      </c>
      <c r="Q704" s="4" t="s">
        <v>4084</v>
      </c>
    </row>
    <row r="705" spans="2:17" x14ac:dyDescent="0.25">
      <c r="B705" s="1" t="s">
        <v>2893</v>
      </c>
      <c r="C705" t="s">
        <v>18</v>
      </c>
      <c r="D705" t="s">
        <v>18</v>
      </c>
      <c r="E705" t="s">
        <v>18</v>
      </c>
      <c r="F705" t="s">
        <v>18</v>
      </c>
      <c r="G705" t="s">
        <v>18</v>
      </c>
      <c r="H705" t="s">
        <v>18</v>
      </c>
      <c r="I705" t="s">
        <v>18</v>
      </c>
      <c r="K705" s="4" t="s">
        <v>2901</v>
      </c>
      <c r="L705" t="s">
        <v>15</v>
      </c>
      <c r="M705" t="s">
        <v>4740</v>
      </c>
      <c r="N705" s="2">
        <v>39660</v>
      </c>
      <c r="O705" s="2">
        <v>39570</v>
      </c>
      <c r="P705" t="s">
        <v>4059</v>
      </c>
      <c r="Q705" s="4" t="s">
        <v>4084</v>
      </c>
    </row>
    <row r="706" spans="2:17" x14ac:dyDescent="0.25">
      <c r="B706" s="1" t="s">
        <v>2894</v>
      </c>
      <c r="C706" t="s">
        <v>18</v>
      </c>
      <c r="D706" t="s">
        <v>18</v>
      </c>
      <c r="E706" t="s">
        <v>18</v>
      </c>
      <c r="F706" t="s">
        <v>18</v>
      </c>
      <c r="G706" t="s">
        <v>18</v>
      </c>
      <c r="H706" t="s">
        <v>18</v>
      </c>
      <c r="I706" t="s">
        <v>18</v>
      </c>
      <c r="K706" s="4" t="s">
        <v>2902</v>
      </c>
      <c r="L706" t="s">
        <v>15</v>
      </c>
      <c r="M706" t="s">
        <v>4741</v>
      </c>
      <c r="N706" s="2">
        <v>39630</v>
      </c>
      <c r="O706" s="2">
        <v>39540</v>
      </c>
      <c r="P706" t="s">
        <v>4059</v>
      </c>
      <c r="Q706" s="4" t="s">
        <v>4084</v>
      </c>
    </row>
    <row r="707" spans="2:17" x14ac:dyDescent="0.25">
      <c r="B707" s="1" t="s">
        <v>2895</v>
      </c>
      <c r="C707" t="s">
        <v>18</v>
      </c>
      <c r="D707" t="s">
        <v>18</v>
      </c>
      <c r="E707" t="s">
        <v>18</v>
      </c>
      <c r="F707" t="s">
        <v>18</v>
      </c>
      <c r="G707" t="s">
        <v>18</v>
      </c>
      <c r="H707" t="s">
        <v>18</v>
      </c>
      <c r="I707" t="s">
        <v>18</v>
      </c>
      <c r="K707" s="4" t="s">
        <v>2903</v>
      </c>
      <c r="L707" t="s">
        <v>15</v>
      </c>
      <c r="M707" t="s">
        <v>4742</v>
      </c>
      <c r="N707" s="2">
        <v>39598</v>
      </c>
      <c r="O707" s="2">
        <v>39510</v>
      </c>
      <c r="P707" t="s">
        <v>4059</v>
      </c>
      <c r="Q707" s="4" t="s">
        <v>4084</v>
      </c>
    </row>
    <row r="708" spans="2:17" x14ac:dyDescent="0.25">
      <c r="B708" s="1" t="s">
        <v>2896</v>
      </c>
      <c r="C708" t="s">
        <v>18</v>
      </c>
      <c r="D708" t="s">
        <v>18</v>
      </c>
      <c r="E708" t="s">
        <v>18</v>
      </c>
      <c r="F708" t="s">
        <v>18</v>
      </c>
      <c r="G708" t="s">
        <v>18</v>
      </c>
      <c r="H708" t="s">
        <v>18</v>
      </c>
      <c r="I708" t="s">
        <v>18</v>
      </c>
      <c r="K708" s="4" t="s">
        <v>2904</v>
      </c>
      <c r="L708" t="s">
        <v>15</v>
      </c>
      <c r="M708" t="s">
        <v>4743</v>
      </c>
      <c r="N708" s="2">
        <v>39568</v>
      </c>
      <c r="O708" s="2">
        <v>39482</v>
      </c>
      <c r="P708" t="s">
        <v>4059</v>
      </c>
      <c r="Q708" s="4" t="s">
        <v>4084</v>
      </c>
    </row>
    <row r="709" spans="2:17" x14ac:dyDescent="0.25">
      <c r="B709" s="1" t="s">
        <v>2897</v>
      </c>
      <c r="C709" t="s">
        <v>18</v>
      </c>
      <c r="D709" t="s">
        <v>18</v>
      </c>
      <c r="E709" t="s">
        <v>18</v>
      </c>
      <c r="F709" t="s">
        <v>18</v>
      </c>
      <c r="G709" t="s">
        <v>18</v>
      </c>
      <c r="H709" t="s">
        <v>18</v>
      </c>
      <c r="I709" t="s">
        <v>18</v>
      </c>
      <c r="K709" s="4" t="s">
        <v>2905</v>
      </c>
      <c r="L709" t="s">
        <v>15</v>
      </c>
      <c r="M709" t="s">
        <v>4744</v>
      </c>
      <c r="N709" s="2">
        <v>39507</v>
      </c>
      <c r="O709" s="2">
        <v>39458</v>
      </c>
      <c r="P709" t="s">
        <v>4059</v>
      </c>
      <c r="Q709" s="4" t="s">
        <v>4084</v>
      </c>
    </row>
    <row r="710" spans="2:17" x14ac:dyDescent="0.25">
      <c r="B710" s="1" t="s">
        <v>2898</v>
      </c>
      <c r="C710" t="s">
        <v>18</v>
      </c>
      <c r="D710" t="s">
        <v>18</v>
      </c>
      <c r="E710" t="s">
        <v>18</v>
      </c>
      <c r="F710" t="s">
        <v>18</v>
      </c>
      <c r="G710" t="s">
        <v>18</v>
      </c>
      <c r="H710" t="s">
        <v>18</v>
      </c>
      <c r="I710" t="s">
        <v>18</v>
      </c>
      <c r="K710" s="4" t="s">
        <v>2906</v>
      </c>
      <c r="L710" t="s">
        <v>15</v>
      </c>
      <c r="M710" t="s">
        <v>4745</v>
      </c>
      <c r="N710" s="2">
        <v>39478</v>
      </c>
      <c r="O710" s="2">
        <v>39458</v>
      </c>
      <c r="P710" t="s">
        <v>4059</v>
      </c>
      <c r="Q710" s="4" t="s">
        <v>4084</v>
      </c>
    </row>
    <row r="711" spans="2:17" x14ac:dyDescent="0.25">
      <c r="B711" s="1" t="s">
        <v>2899</v>
      </c>
      <c r="C711" t="s">
        <v>18</v>
      </c>
      <c r="D711" t="s">
        <v>18</v>
      </c>
      <c r="E711" t="s">
        <v>18</v>
      </c>
      <c r="F711" t="s">
        <v>18</v>
      </c>
      <c r="G711" t="s">
        <v>18</v>
      </c>
      <c r="H711" t="s">
        <v>18</v>
      </c>
      <c r="I711" t="s">
        <v>18</v>
      </c>
      <c r="K711" s="4" t="s">
        <v>2907</v>
      </c>
      <c r="L711" t="s">
        <v>15</v>
      </c>
      <c r="M711" t="s">
        <v>4746</v>
      </c>
      <c r="N711" s="2">
        <v>42825</v>
      </c>
      <c r="O711" s="2">
        <v>42006</v>
      </c>
      <c r="P711" t="s">
        <v>4059</v>
      </c>
      <c r="Q711" s="4" t="s">
        <v>4084</v>
      </c>
    </row>
    <row r="712" spans="2:17" x14ac:dyDescent="0.25">
      <c r="B712" s="1" t="s">
        <v>2900</v>
      </c>
      <c r="C712" t="s">
        <v>18</v>
      </c>
      <c r="D712" t="s">
        <v>18</v>
      </c>
      <c r="E712" t="s">
        <v>18</v>
      </c>
      <c r="F712" t="s">
        <v>18</v>
      </c>
      <c r="G712" t="s">
        <v>18</v>
      </c>
      <c r="H712" t="s">
        <v>18</v>
      </c>
      <c r="I712" t="s">
        <v>18</v>
      </c>
      <c r="K712" s="4" t="s">
        <v>2908</v>
      </c>
      <c r="L712" t="s">
        <v>15</v>
      </c>
      <c r="M712" t="s">
        <v>4747</v>
      </c>
      <c r="N712" s="2">
        <v>42734</v>
      </c>
      <c r="O712" s="2">
        <v>42006</v>
      </c>
      <c r="P712" t="s">
        <v>4059</v>
      </c>
      <c r="Q712" s="4" t="s">
        <v>4084</v>
      </c>
    </row>
    <row r="713" spans="2:17" x14ac:dyDescent="0.25">
      <c r="B713" s="1" t="s">
        <v>2901</v>
      </c>
      <c r="C713" t="s">
        <v>18</v>
      </c>
      <c r="D713" t="s">
        <v>18</v>
      </c>
      <c r="E713" t="s">
        <v>18</v>
      </c>
      <c r="F713" t="s">
        <v>18</v>
      </c>
      <c r="G713" t="s">
        <v>18</v>
      </c>
      <c r="H713" t="s">
        <v>18</v>
      </c>
      <c r="I713" t="s">
        <v>18</v>
      </c>
      <c r="K713" s="4" t="s">
        <v>2909</v>
      </c>
      <c r="L713" t="s">
        <v>15</v>
      </c>
      <c r="M713" t="s">
        <v>4748</v>
      </c>
      <c r="N713" s="2">
        <v>42643</v>
      </c>
      <c r="O713" s="2">
        <v>41688</v>
      </c>
      <c r="P713" t="s">
        <v>4059</v>
      </c>
      <c r="Q713" s="4" t="s">
        <v>4084</v>
      </c>
    </row>
    <row r="714" spans="2:17" x14ac:dyDescent="0.25">
      <c r="B714" s="1" t="s">
        <v>2902</v>
      </c>
      <c r="C714" t="s">
        <v>18</v>
      </c>
      <c r="D714" t="s">
        <v>18</v>
      </c>
      <c r="E714" t="s">
        <v>18</v>
      </c>
      <c r="F714" t="s">
        <v>18</v>
      </c>
      <c r="G714" t="s">
        <v>18</v>
      </c>
      <c r="H714" t="s">
        <v>18</v>
      </c>
      <c r="I714" t="s">
        <v>18</v>
      </c>
      <c r="K714" s="4" t="s">
        <v>2910</v>
      </c>
      <c r="L714" t="s">
        <v>15</v>
      </c>
      <c r="M714" t="s">
        <v>4749</v>
      </c>
      <c r="N714" s="2">
        <v>42551</v>
      </c>
      <c r="O714" s="2">
        <v>41688</v>
      </c>
      <c r="P714" t="s">
        <v>4059</v>
      </c>
      <c r="Q714" s="4" t="s">
        <v>4084</v>
      </c>
    </row>
    <row r="715" spans="2:17" x14ac:dyDescent="0.25">
      <c r="B715" s="1" t="s">
        <v>2903</v>
      </c>
      <c r="C715" t="s">
        <v>18</v>
      </c>
      <c r="D715" t="s">
        <v>18</v>
      </c>
      <c r="E715" t="s">
        <v>18</v>
      </c>
      <c r="F715" t="s">
        <v>18</v>
      </c>
      <c r="G715" t="s">
        <v>18</v>
      </c>
      <c r="H715" t="s">
        <v>18</v>
      </c>
      <c r="I715" t="s">
        <v>18</v>
      </c>
      <c r="K715" s="4" t="s">
        <v>2911</v>
      </c>
      <c r="L715" t="s">
        <v>15</v>
      </c>
      <c r="M715" t="s">
        <v>4750</v>
      </c>
      <c r="N715" s="2">
        <v>42460</v>
      </c>
      <c r="O715" s="2">
        <v>41688</v>
      </c>
      <c r="P715" t="s">
        <v>4059</v>
      </c>
      <c r="Q715" s="4" t="s">
        <v>4084</v>
      </c>
    </row>
    <row r="716" spans="2:17" x14ac:dyDescent="0.25">
      <c r="B716" s="1" t="s">
        <v>2904</v>
      </c>
      <c r="C716" t="s">
        <v>18</v>
      </c>
      <c r="D716" t="s">
        <v>18</v>
      </c>
      <c r="E716" t="s">
        <v>18</v>
      </c>
      <c r="F716" t="s">
        <v>18</v>
      </c>
      <c r="G716" t="s">
        <v>18</v>
      </c>
      <c r="H716" t="s">
        <v>18</v>
      </c>
      <c r="I716" t="s">
        <v>18</v>
      </c>
      <c r="K716" s="4" t="s">
        <v>2912</v>
      </c>
      <c r="L716" t="s">
        <v>15</v>
      </c>
      <c r="M716" t="s">
        <v>4751</v>
      </c>
      <c r="N716" s="2">
        <v>42368</v>
      </c>
      <c r="O716" s="2">
        <v>41688</v>
      </c>
      <c r="P716" t="s">
        <v>4059</v>
      </c>
      <c r="Q716" s="4" t="s">
        <v>4084</v>
      </c>
    </row>
    <row r="717" spans="2:17" x14ac:dyDescent="0.25">
      <c r="B717" s="1" t="s">
        <v>2905</v>
      </c>
      <c r="C717" t="s">
        <v>18</v>
      </c>
      <c r="D717" t="s">
        <v>18</v>
      </c>
      <c r="E717" t="s">
        <v>18</v>
      </c>
      <c r="F717" t="s">
        <v>18</v>
      </c>
      <c r="G717" t="s">
        <v>18</v>
      </c>
      <c r="H717" t="s">
        <v>18</v>
      </c>
      <c r="I717" t="s">
        <v>18</v>
      </c>
      <c r="K717" s="4" t="s">
        <v>2913</v>
      </c>
      <c r="L717" t="s">
        <v>15</v>
      </c>
      <c r="M717" t="s">
        <v>4752</v>
      </c>
      <c r="N717" s="2">
        <v>42277</v>
      </c>
      <c r="O717" s="2">
        <v>41358</v>
      </c>
      <c r="P717" t="s">
        <v>4059</v>
      </c>
      <c r="Q717" s="4" t="s">
        <v>4084</v>
      </c>
    </row>
    <row r="718" spans="2:17" x14ac:dyDescent="0.25">
      <c r="B718" s="1" t="s">
        <v>2906</v>
      </c>
      <c r="C718" t="s">
        <v>18</v>
      </c>
      <c r="D718" t="s">
        <v>18</v>
      </c>
      <c r="E718" t="s">
        <v>18</v>
      </c>
      <c r="F718" t="s">
        <v>18</v>
      </c>
      <c r="G718" t="s">
        <v>18</v>
      </c>
      <c r="H718" t="s">
        <v>18</v>
      </c>
      <c r="I718" t="s">
        <v>18</v>
      </c>
      <c r="K718" s="4" t="s">
        <v>2914</v>
      </c>
      <c r="L718" t="s">
        <v>15</v>
      </c>
      <c r="M718" t="s">
        <v>4753</v>
      </c>
      <c r="N718" s="2">
        <v>42185</v>
      </c>
      <c r="O718" s="2">
        <v>41358</v>
      </c>
      <c r="P718" t="s">
        <v>4059</v>
      </c>
      <c r="Q718" s="4" t="s">
        <v>4084</v>
      </c>
    </row>
    <row r="719" spans="2:17" x14ac:dyDescent="0.25">
      <c r="B719" s="1" t="s">
        <v>2907</v>
      </c>
      <c r="C719" t="s">
        <v>18</v>
      </c>
      <c r="D719" t="s">
        <v>18</v>
      </c>
      <c r="E719" t="s">
        <v>18</v>
      </c>
      <c r="F719" t="s">
        <v>18</v>
      </c>
      <c r="G719" t="s">
        <v>18</v>
      </c>
      <c r="H719" t="s">
        <v>18</v>
      </c>
      <c r="I719" t="s">
        <v>18</v>
      </c>
      <c r="K719" s="4" t="s">
        <v>2915</v>
      </c>
      <c r="L719" t="s">
        <v>15</v>
      </c>
      <c r="M719" t="s">
        <v>4754</v>
      </c>
      <c r="N719" s="2">
        <v>42094</v>
      </c>
      <c r="O719" s="2">
        <v>41358</v>
      </c>
      <c r="P719" t="s">
        <v>4059</v>
      </c>
      <c r="Q719" s="4" t="s">
        <v>4084</v>
      </c>
    </row>
    <row r="720" spans="2:17" x14ac:dyDescent="0.25">
      <c r="B720" s="1" t="s">
        <v>2908</v>
      </c>
      <c r="C720" t="s">
        <v>18</v>
      </c>
      <c r="D720" t="s">
        <v>18</v>
      </c>
      <c r="E720" t="s">
        <v>18</v>
      </c>
      <c r="F720" t="s">
        <v>18</v>
      </c>
      <c r="G720" t="s">
        <v>18</v>
      </c>
      <c r="H720" t="s">
        <v>18</v>
      </c>
      <c r="I720" t="s">
        <v>18</v>
      </c>
      <c r="K720" s="4" t="s">
        <v>2916</v>
      </c>
      <c r="L720" t="s">
        <v>15</v>
      </c>
      <c r="M720" t="s">
        <v>4755</v>
      </c>
      <c r="N720" s="2">
        <v>42003</v>
      </c>
      <c r="O720" s="2">
        <v>41358</v>
      </c>
      <c r="P720" t="s">
        <v>4059</v>
      </c>
      <c r="Q720" s="4" t="s">
        <v>4084</v>
      </c>
    </row>
    <row r="721" spans="2:17" x14ac:dyDescent="0.25">
      <c r="B721" s="1" t="s">
        <v>2909</v>
      </c>
      <c r="C721" t="s">
        <v>18</v>
      </c>
      <c r="D721" t="s">
        <v>18</v>
      </c>
      <c r="E721" t="s">
        <v>18</v>
      </c>
      <c r="F721" t="s">
        <v>18</v>
      </c>
      <c r="G721" t="s">
        <v>18</v>
      </c>
      <c r="H721" t="s">
        <v>18</v>
      </c>
      <c r="I721" t="s">
        <v>18</v>
      </c>
      <c r="K721" s="4" t="s">
        <v>2917</v>
      </c>
      <c r="L721" t="s">
        <v>15</v>
      </c>
      <c r="M721" t="s">
        <v>4756</v>
      </c>
      <c r="N721" s="2">
        <v>41912</v>
      </c>
      <c r="O721" s="2">
        <v>41358</v>
      </c>
      <c r="P721" t="s">
        <v>4059</v>
      </c>
      <c r="Q721" s="4" t="s">
        <v>4084</v>
      </c>
    </row>
    <row r="722" spans="2:17" x14ac:dyDescent="0.25">
      <c r="B722" s="1" t="s">
        <v>2910</v>
      </c>
      <c r="C722" t="s">
        <v>18</v>
      </c>
      <c r="D722" t="s">
        <v>18</v>
      </c>
      <c r="E722" t="s">
        <v>18</v>
      </c>
      <c r="F722" t="s">
        <v>18</v>
      </c>
      <c r="G722" t="s">
        <v>18</v>
      </c>
      <c r="H722" t="s">
        <v>18</v>
      </c>
      <c r="I722" t="s">
        <v>18</v>
      </c>
      <c r="K722" s="4" t="s">
        <v>2918</v>
      </c>
      <c r="L722" t="s">
        <v>15</v>
      </c>
      <c r="M722" t="s">
        <v>4757</v>
      </c>
      <c r="N722" s="2">
        <v>41820</v>
      </c>
      <c r="O722" s="2">
        <v>41358</v>
      </c>
      <c r="P722" t="s">
        <v>4059</v>
      </c>
      <c r="Q722" s="4" t="s">
        <v>4084</v>
      </c>
    </row>
    <row r="723" spans="2:17" x14ac:dyDescent="0.25">
      <c r="B723" s="1" t="s">
        <v>2911</v>
      </c>
      <c r="C723" t="s">
        <v>18</v>
      </c>
      <c r="D723" t="s">
        <v>18</v>
      </c>
      <c r="E723" t="s">
        <v>18</v>
      </c>
      <c r="F723" t="s">
        <v>18</v>
      </c>
      <c r="G723" t="s">
        <v>18</v>
      </c>
      <c r="H723" t="s">
        <v>18</v>
      </c>
      <c r="I723" t="s">
        <v>18</v>
      </c>
      <c r="K723" s="4" t="s">
        <v>2919</v>
      </c>
      <c r="L723" t="s">
        <v>15</v>
      </c>
      <c r="M723" t="s">
        <v>4758</v>
      </c>
      <c r="N723" s="2">
        <v>41729</v>
      </c>
      <c r="O723" s="2">
        <v>41358</v>
      </c>
      <c r="P723" t="s">
        <v>4059</v>
      </c>
      <c r="Q723" s="4" t="s">
        <v>4084</v>
      </c>
    </row>
    <row r="724" spans="2:17" x14ac:dyDescent="0.25">
      <c r="B724" s="1" t="s">
        <v>2912</v>
      </c>
      <c r="C724" t="s">
        <v>18</v>
      </c>
      <c r="D724" t="s">
        <v>18</v>
      </c>
      <c r="E724" t="s">
        <v>18</v>
      </c>
      <c r="F724" t="s">
        <v>18</v>
      </c>
      <c r="G724" t="s">
        <v>18</v>
      </c>
      <c r="H724" t="s">
        <v>18</v>
      </c>
      <c r="I724" t="s">
        <v>18</v>
      </c>
      <c r="K724" s="4" t="s">
        <v>2920</v>
      </c>
      <c r="L724" t="s">
        <v>15</v>
      </c>
      <c r="M724" t="s">
        <v>4759</v>
      </c>
      <c r="N724" s="2">
        <v>41638</v>
      </c>
      <c r="O724" s="2">
        <v>41358</v>
      </c>
      <c r="P724" t="s">
        <v>4059</v>
      </c>
      <c r="Q724" s="4" t="s">
        <v>4084</v>
      </c>
    </row>
    <row r="725" spans="2:17" x14ac:dyDescent="0.25">
      <c r="B725" s="1" t="s">
        <v>2913</v>
      </c>
      <c r="C725" t="s">
        <v>18</v>
      </c>
      <c r="D725" t="s">
        <v>18</v>
      </c>
      <c r="E725" t="s">
        <v>18</v>
      </c>
      <c r="F725" t="s">
        <v>18</v>
      </c>
      <c r="G725" t="s">
        <v>18</v>
      </c>
      <c r="H725" t="s">
        <v>18</v>
      </c>
      <c r="I725" t="s">
        <v>18</v>
      </c>
      <c r="K725" s="4" t="s">
        <v>2921</v>
      </c>
      <c r="L725" t="s">
        <v>15</v>
      </c>
      <c r="M725" t="s">
        <v>4760</v>
      </c>
      <c r="N725" s="2">
        <v>41547</v>
      </c>
      <c r="O725" s="2">
        <v>41263</v>
      </c>
      <c r="P725" t="s">
        <v>4059</v>
      </c>
      <c r="Q725" s="4" t="s">
        <v>4084</v>
      </c>
    </row>
    <row r="726" spans="2:17" x14ac:dyDescent="0.25">
      <c r="B726" s="1" t="s">
        <v>2914</v>
      </c>
      <c r="C726" t="s">
        <v>18</v>
      </c>
      <c r="D726" t="s">
        <v>18</v>
      </c>
      <c r="E726" t="s">
        <v>18</v>
      </c>
      <c r="F726" t="s">
        <v>18</v>
      </c>
      <c r="G726" t="s">
        <v>18</v>
      </c>
      <c r="H726" t="s">
        <v>18</v>
      </c>
      <c r="I726" t="s">
        <v>18</v>
      </c>
      <c r="K726" s="4" t="s">
        <v>2922</v>
      </c>
      <c r="L726" t="s">
        <v>15</v>
      </c>
      <c r="M726" t="s">
        <v>4761</v>
      </c>
      <c r="N726" s="2">
        <v>41453</v>
      </c>
      <c r="O726" s="2">
        <v>41283</v>
      </c>
      <c r="P726" t="s">
        <v>4059</v>
      </c>
      <c r="Q726" s="4" t="s">
        <v>4084</v>
      </c>
    </row>
    <row r="727" spans="2:17" x14ac:dyDescent="0.25">
      <c r="B727" s="1" t="s">
        <v>2915</v>
      </c>
      <c r="C727" t="s">
        <v>18</v>
      </c>
      <c r="D727" t="s">
        <v>18</v>
      </c>
      <c r="E727" t="s">
        <v>18</v>
      </c>
      <c r="F727" t="s">
        <v>18</v>
      </c>
      <c r="G727" t="s">
        <v>18</v>
      </c>
      <c r="H727" t="s">
        <v>18</v>
      </c>
      <c r="I727" t="s">
        <v>18</v>
      </c>
      <c r="K727" s="4" t="s">
        <v>2923</v>
      </c>
      <c r="L727" t="s">
        <v>15</v>
      </c>
      <c r="M727" t="s">
        <v>4762</v>
      </c>
      <c r="N727" s="2">
        <v>41360</v>
      </c>
      <c r="O727" s="2">
        <v>41092</v>
      </c>
      <c r="P727" t="s">
        <v>4059</v>
      </c>
      <c r="Q727" s="4" t="s">
        <v>4084</v>
      </c>
    </row>
    <row r="728" spans="2:17" x14ac:dyDescent="0.25">
      <c r="B728" s="1" t="s">
        <v>2916</v>
      </c>
      <c r="C728" t="s">
        <v>18</v>
      </c>
      <c r="D728" t="s">
        <v>18</v>
      </c>
      <c r="E728" t="s">
        <v>18</v>
      </c>
      <c r="F728" t="s">
        <v>18</v>
      </c>
      <c r="G728" t="s">
        <v>18</v>
      </c>
      <c r="H728" t="s">
        <v>18</v>
      </c>
      <c r="I728" t="s">
        <v>18</v>
      </c>
      <c r="K728" s="4" t="s">
        <v>2924</v>
      </c>
      <c r="L728" t="s">
        <v>15</v>
      </c>
      <c r="M728" t="s">
        <v>4763</v>
      </c>
      <c r="N728" s="2">
        <v>41271</v>
      </c>
      <c r="O728" s="2">
        <v>40913</v>
      </c>
      <c r="P728" t="s">
        <v>4059</v>
      </c>
      <c r="Q728" s="4" t="s">
        <v>4084</v>
      </c>
    </row>
    <row r="729" spans="2:17" x14ac:dyDescent="0.25">
      <c r="B729" s="1" t="s">
        <v>2917</v>
      </c>
      <c r="C729" t="s">
        <v>18</v>
      </c>
      <c r="D729" t="s">
        <v>18</v>
      </c>
      <c r="E729" t="s">
        <v>18</v>
      </c>
      <c r="F729" t="s">
        <v>18</v>
      </c>
      <c r="G729" t="s">
        <v>18</v>
      </c>
      <c r="H729" t="s">
        <v>18</v>
      </c>
      <c r="I729" t="s">
        <v>18</v>
      </c>
      <c r="K729" s="4" t="s">
        <v>2925</v>
      </c>
      <c r="L729" t="s">
        <v>15</v>
      </c>
      <c r="M729" t="s">
        <v>4764</v>
      </c>
      <c r="N729" s="2">
        <v>41180</v>
      </c>
      <c r="O729" s="2">
        <v>40904</v>
      </c>
      <c r="P729" t="s">
        <v>4059</v>
      </c>
      <c r="Q729" s="4" t="s">
        <v>4084</v>
      </c>
    </row>
    <row r="730" spans="2:17" x14ac:dyDescent="0.25">
      <c r="B730" s="1" t="s">
        <v>2918</v>
      </c>
      <c r="C730" t="s">
        <v>18</v>
      </c>
      <c r="D730" t="s">
        <v>18</v>
      </c>
      <c r="E730" t="s">
        <v>18</v>
      </c>
      <c r="F730" t="s">
        <v>18</v>
      </c>
      <c r="G730" t="s">
        <v>18</v>
      </c>
      <c r="H730" t="s">
        <v>18</v>
      </c>
      <c r="I730" t="s">
        <v>18</v>
      </c>
      <c r="K730" s="4" t="s">
        <v>2926</v>
      </c>
      <c r="L730" t="s">
        <v>15</v>
      </c>
      <c r="M730" t="s">
        <v>4765</v>
      </c>
      <c r="N730" s="2">
        <v>41089</v>
      </c>
      <c r="O730" s="2">
        <v>40819</v>
      </c>
      <c r="P730" t="s">
        <v>4059</v>
      </c>
      <c r="Q730" s="4" t="s">
        <v>4084</v>
      </c>
    </row>
    <row r="731" spans="2:17" x14ac:dyDescent="0.25">
      <c r="B731" s="1" t="s">
        <v>2919</v>
      </c>
      <c r="C731" t="s">
        <v>18</v>
      </c>
      <c r="D731" t="s">
        <v>18</v>
      </c>
      <c r="E731" t="s">
        <v>18</v>
      </c>
      <c r="F731" t="s">
        <v>18</v>
      </c>
      <c r="G731" t="s">
        <v>18</v>
      </c>
      <c r="H731" t="s">
        <v>18</v>
      </c>
      <c r="I731" t="s">
        <v>18</v>
      </c>
      <c r="K731" s="4" t="s">
        <v>2927</v>
      </c>
      <c r="L731" t="s">
        <v>15</v>
      </c>
      <c r="M731" t="s">
        <v>4766</v>
      </c>
      <c r="N731" s="2">
        <v>40998</v>
      </c>
      <c r="O731" s="2">
        <v>40725</v>
      </c>
      <c r="P731" t="s">
        <v>4059</v>
      </c>
      <c r="Q731" s="4" t="s">
        <v>4084</v>
      </c>
    </row>
    <row r="732" spans="2:17" x14ac:dyDescent="0.25">
      <c r="B732" s="1" t="s">
        <v>2920</v>
      </c>
      <c r="C732" t="s">
        <v>18</v>
      </c>
      <c r="D732" t="s">
        <v>18</v>
      </c>
      <c r="E732" t="s">
        <v>18</v>
      </c>
      <c r="F732" t="s">
        <v>18</v>
      </c>
      <c r="G732" t="s">
        <v>18</v>
      </c>
      <c r="H732" t="s">
        <v>18</v>
      </c>
      <c r="I732" t="s">
        <v>18</v>
      </c>
      <c r="K732" s="4" t="s">
        <v>2928</v>
      </c>
      <c r="L732" t="s">
        <v>15</v>
      </c>
      <c r="M732" t="s">
        <v>4767</v>
      </c>
      <c r="N732" s="2">
        <v>40907</v>
      </c>
      <c r="O732" s="2">
        <v>40634</v>
      </c>
      <c r="P732" t="s">
        <v>4059</v>
      </c>
      <c r="Q732" s="4" t="s">
        <v>4084</v>
      </c>
    </row>
    <row r="733" spans="2:17" x14ac:dyDescent="0.25">
      <c r="B733" s="1" t="s">
        <v>2921</v>
      </c>
      <c r="C733" t="s">
        <v>18</v>
      </c>
      <c r="D733" t="s">
        <v>18</v>
      </c>
      <c r="E733" t="s">
        <v>18</v>
      </c>
      <c r="F733" t="s">
        <v>18</v>
      </c>
      <c r="G733" t="s">
        <v>18</v>
      </c>
      <c r="H733" t="s">
        <v>18</v>
      </c>
      <c r="I733" t="s">
        <v>18</v>
      </c>
      <c r="K733" s="4" t="s">
        <v>2929</v>
      </c>
      <c r="L733" t="s">
        <v>15</v>
      </c>
      <c r="M733" t="s">
        <v>4768</v>
      </c>
      <c r="N733" s="2">
        <v>40816</v>
      </c>
      <c r="O733" s="2">
        <v>40585</v>
      </c>
      <c r="P733" t="s">
        <v>4059</v>
      </c>
      <c r="Q733" s="4" t="s">
        <v>4084</v>
      </c>
    </row>
    <row r="734" spans="2:17" x14ac:dyDescent="0.25">
      <c r="B734" s="1" t="s">
        <v>2922</v>
      </c>
      <c r="C734" t="s">
        <v>18</v>
      </c>
      <c r="D734" t="s">
        <v>18</v>
      </c>
      <c r="E734" t="s">
        <v>18</v>
      </c>
      <c r="F734" t="s">
        <v>18</v>
      </c>
      <c r="G734" t="s">
        <v>18</v>
      </c>
      <c r="H734" t="s">
        <v>18</v>
      </c>
      <c r="I734" t="s">
        <v>18</v>
      </c>
      <c r="K734" s="4" t="s">
        <v>2930</v>
      </c>
      <c r="L734" t="s">
        <v>15</v>
      </c>
      <c r="M734" t="s">
        <v>4769</v>
      </c>
      <c r="N734" s="2">
        <v>40724</v>
      </c>
      <c r="O734" s="2">
        <v>40455</v>
      </c>
      <c r="P734" t="s">
        <v>4059</v>
      </c>
      <c r="Q734" s="4" t="s">
        <v>4084</v>
      </c>
    </row>
    <row r="735" spans="2:17" x14ac:dyDescent="0.25">
      <c r="B735" s="1" t="s">
        <v>2923</v>
      </c>
      <c r="C735" t="s">
        <v>18</v>
      </c>
      <c r="D735" t="s">
        <v>18</v>
      </c>
      <c r="E735" t="s">
        <v>18</v>
      </c>
      <c r="F735" t="s">
        <v>18</v>
      </c>
      <c r="G735" t="s">
        <v>18</v>
      </c>
      <c r="H735" t="s">
        <v>18</v>
      </c>
      <c r="I735" t="s">
        <v>18</v>
      </c>
      <c r="K735" s="4" t="s">
        <v>2931</v>
      </c>
      <c r="L735" t="s">
        <v>15</v>
      </c>
      <c r="M735" t="s">
        <v>4770</v>
      </c>
      <c r="N735" s="2">
        <v>40633</v>
      </c>
      <c r="O735" s="2">
        <v>40360</v>
      </c>
      <c r="P735" t="s">
        <v>4059</v>
      </c>
      <c r="Q735" s="4" t="s">
        <v>4084</v>
      </c>
    </row>
    <row r="736" spans="2:17" x14ac:dyDescent="0.25">
      <c r="B736" s="1" t="s">
        <v>2924</v>
      </c>
      <c r="C736" t="s">
        <v>18</v>
      </c>
      <c r="D736" t="s">
        <v>18</v>
      </c>
      <c r="E736" t="s">
        <v>18</v>
      </c>
      <c r="F736" t="s">
        <v>18</v>
      </c>
      <c r="G736" t="s">
        <v>18</v>
      </c>
      <c r="H736" t="s">
        <v>18</v>
      </c>
      <c r="I736" t="s">
        <v>18</v>
      </c>
      <c r="K736" s="4" t="s">
        <v>2932</v>
      </c>
      <c r="L736" t="s">
        <v>15</v>
      </c>
      <c r="M736" t="s">
        <v>4771</v>
      </c>
      <c r="N736" s="2">
        <v>40542</v>
      </c>
      <c r="O736" s="2">
        <v>40274</v>
      </c>
      <c r="P736" t="s">
        <v>4059</v>
      </c>
      <c r="Q736" s="4" t="s">
        <v>4084</v>
      </c>
    </row>
    <row r="737" spans="2:17" x14ac:dyDescent="0.25">
      <c r="B737" s="1" t="s">
        <v>2925</v>
      </c>
      <c r="C737" t="s">
        <v>18</v>
      </c>
      <c r="D737" t="s">
        <v>18</v>
      </c>
      <c r="E737" t="s">
        <v>18</v>
      </c>
      <c r="F737" t="s">
        <v>18</v>
      </c>
      <c r="G737" t="s">
        <v>18</v>
      </c>
      <c r="H737" t="s">
        <v>18</v>
      </c>
      <c r="I737" t="s">
        <v>18</v>
      </c>
      <c r="K737" s="4" t="s">
        <v>2933</v>
      </c>
      <c r="L737" t="s">
        <v>15</v>
      </c>
      <c r="M737" t="s">
        <v>4772</v>
      </c>
      <c r="N737" s="2">
        <v>40451</v>
      </c>
      <c r="O737" s="2">
        <v>40170</v>
      </c>
      <c r="P737" t="s">
        <v>4059</v>
      </c>
      <c r="Q737" s="4" t="s">
        <v>4084</v>
      </c>
    </row>
    <row r="738" spans="2:17" x14ac:dyDescent="0.25">
      <c r="B738" s="1" t="s">
        <v>2926</v>
      </c>
      <c r="C738" t="s">
        <v>18</v>
      </c>
      <c r="D738" t="s">
        <v>18</v>
      </c>
      <c r="E738" t="s">
        <v>18</v>
      </c>
      <c r="F738" t="s">
        <v>18</v>
      </c>
      <c r="G738" t="s">
        <v>18</v>
      </c>
      <c r="H738" t="s">
        <v>18</v>
      </c>
      <c r="I738" t="s">
        <v>18</v>
      </c>
      <c r="K738" s="4" t="s">
        <v>2934</v>
      </c>
      <c r="L738" t="s">
        <v>15</v>
      </c>
      <c r="M738" t="s">
        <v>4773</v>
      </c>
      <c r="N738" s="2">
        <v>40359</v>
      </c>
      <c r="O738" s="2">
        <v>40087</v>
      </c>
      <c r="P738" t="s">
        <v>4059</v>
      </c>
      <c r="Q738" s="4" t="s">
        <v>4084</v>
      </c>
    </row>
    <row r="739" spans="2:17" x14ac:dyDescent="0.25">
      <c r="B739" s="1" t="s">
        <v>2927</v>
      </c>
      <c r="C739" t="s">
        <v>18</v>
      </c>
      <c r="D739" t="s">
        <v>18</v>
      </c>
      <c r="E739" t="s">
        <v>18</v>
      </c>
      <c r="F739" t="s">
        <v>18</v>
      </c>
      <c r="G739" t="s">
        <v>18</v>
      </c>
      <c r="H739" t="s">
        <v>18</v>
      </c>
      <c r="I739" t="s">
        <v>18</v>
      </c>
      <c r="K739" s="4" t="s">
        <v>2935</v>
      </c>
      <c r="L739" t="s">
        <v>15</v>
      </c>
      <c r="M739" t="s">
        <v>4774</v>
      </c>
      <c r="N739" s="2">
        <v>40268</v>
      </c>
      <c r="O739" s="2">
        <v>39995</v>
      </c>
      <c r="P739" t="s">
        <v>4059</v>
      </c>
      <c r="Q739" s="4" t="s">
        <v>4084</v>
      </c>
    </row>
    <row r="740" spans="2:17" x14ac:dyDescent="0.25">
      <c r="B740" s="1" t="s">
        <v>2928</v>
      </c>
      <c r="C740" t="s">
        <v>18</v>
      </c>
      <c r="D740" t="s">
        <v>18</v>
      </c>
      <c r="E740" t="s">
        <v>18</v>
      </c>
      <c r="F740" t="s">
        <v>18</v>
      </c>
      <c r="G740" t="s">
        <v>18</v>
      </c>
      <c r="H740" t="s">
        <v>18</v>
      </c>
      <c r="I740" t="s">
        <v>18</v>
      </c>
      <c r="K740" s="4" t="s">
        <v>2936</v>
      </c>
      <c r="L740" t="s">
        <v>15</v>
      </c>
      <c r="M740" t="s">
        <v>4775</v>
      </c>
      <c r="N740" s="2">
        <v>40177</v>
      </c>
      <c r="O740" s="2">
        <v>39904</v>
      </c>
      <c r="P740" t="s">
        <v>4059</v>
      </c>
      <c r="Q740" s="4" t="s">
        <v>4084</v>
      </c>
    </row>
    <row r="741" spans="2:17" x14ac:dyDescent="0.25">
      <c r="B741" s="1" t="s">
        <v>2929</v>
      </c>
      <c r="C741" t="s">
        <v>18</v>
      </c>
      <c r="D741" t="s">
        <v>18</v>
      </c>
      <c r="E741" t="s">
        <v>18</v>
      </c>
      <c r="F741" t="s">
        <v>18</v>
      </c>
      <c r="G741" t="s">
        <v>18</v>
      </c>
      <c r="H741" t="s">
        <v>18</v>
      </c>
      <c r="I741" t="s">
        <v>18</v>
      </c>
      <c r="K741" s="4" t="s">
        <v>2937</v>
      </c>
      <c r="L741" t="s">
        <v>15</v>
      </c>
      <c r="M741" t="s">
        <v>4776</v>
      </c>
      <c r="N741" s="2">
        <v>40086</v>
      </c>
      <c r="O741" s="2">
        <v>39804</v>
      </c>
      <c r="P741" t="s">
        <v>4059</v>
      </c>
      <c r="Q741" s="4" t="s">
        <v>4084</v>
      </c>
    </row>
    <row r="742" spans="2:17" x14ac:dyDescent="0.25">
      <c r="B742" s="1" t="s">
        <v>2930</v>
      </c>
      <c r="C742" t="s">
        <v>18</v>
      </c>
      <c r="D742" t="s">
        <v>18</v>
      </c>
      <c r="E742" t="s">
        <v>18</v>
      </c>
      <c r="F742" t="s">
        <v>18</v>
      </c>
      <c r="G742" t="s">
        <v>18</v>
      </c>
      <c r="H742" t="s">
        <v>18</v>
      </c>
      <c r="I742" t="s">
        <v>18</v>
      </c>
      <c r="K742" s="4" t="s">
        <v>2938</v>
      </c>
      <c r="L742" t="s">
        <v>15</v>
      </c>
      <c r="M742" t="s">
        <v>4777</v>
      </c>
      <c r="N742" s="2">
        <v>39994</v>
      </c>
      <c r="O742" s="2">
        <v>39722</v>
      </c>
      <c r="P742" t="s">
        <v>4059</v>
      </c>
      <c r="Q742" s="4" t="s">
        <v>4084</v>
      </c>
    </row>
    <row r="743" spans="2:17" x14ac:dyDescent="0.25">
      <c r="B743" s="1" t="s">
        <v>2931</v>
      </c>
      <c r="C743" t="s">
        <v>18</v>
      </c>
      <c r="D743" t="s">
        <v>18</v>
      </c>
      <c r="E743" t="s">
        <v>18</v>
      </c>
      <c r="F743" t="s">
        <v>18</v>
      </c>
      <c r="G743" t="s">
        <v>18</v>
      </c>
      <c r="H743" t="s">
        <v>18</v>
      </c>
      <c r="I743" t="s">
        <v>18</v>
      </c>
      <c r="K743" s="4" t="s">
        <v>2939</v>
      </c>
      <c r="L743" t="s">
        <v>15</v>
      </c>
      <c r="M743" t="s">
        <v>4778</v>
      </c>
      <c r="N743" s="2">
        <v>39903</v>
      </c>
      <c r="O743" s="2">
        <v>39630</v>
      </c>
      <c r="P743" t="s">
        <v>4059</v>
      </c>
      <c r="Q743" s="4" t="s">
        <v>4084</v>
      </c>
    </row>
    <row r="744" spans="2:17" x14ac:dyDescent="0.25">
      <c r="B744" s="1" t="s">
        <v>2932</v>
      </c>
      <c r="C744" t="s">
        <v>18</v>
      </c>
      <c r="D744" t="s">
        <v>18</v>
      </c>
      <c r="E744" t="s">
        <v>18</v>
      </c>
      <c r="F744" t="s">
        <v>18</v>
      </c>
      <c r="G744" t="s">
        <v>18</v>
      </c>
      <c r="H744" t="s">
        <v>18</v>
      </c>
      <c r="I744" t="s">
        <v>18</v>
      </c>
      <c r="K744" s="4" t="s">
        <v>2940</v>
      </c>
      <c r="L744" t="s">
        <v>15</v>
      </c>
      <c r="M744" t="s">
        <v>4779</v>
      </c>
      <c r="N744" s="2">
        <v>39812</v>
      </c>
      <c r="O744" s="2">
        <v>39540</v>
      </c>
      <c r="P744" t="s">
        <v>4059</v>
      </c>
      <c r="Q744" s="4" t="s">
        <v>4084</v>
      </c>
    </row>
    <row r="745" spans="2:17" x14ac:dyDescent="0.25">
      <c r="B745" s="1" t="s">
        <v>2933</v>
      </c>
      <c r="C745" t="s">
        <v>18</v>
      </c>
      <c r="D745" t="s">
        <v>18</v>
      </c>
      <c r="E745" t="s">
        <v>18</v>
      </c>
      <c r="F745" t="s">
        <v>18</v>
      </c>
      <c r="G745" t="s">
        <v>18</v>
      </c>
      <c r="H745" t="s">
        <v>18</v>
      </c>
      <c r="I745" t="s">
        <v>18</v>
      </c>
      <c r="K745" s="4" t="s">
        <v>2941</v>
      </c>
      <c r="L745" t="s">
        <v>15</v>
      </c>
      <c r="M745" t="s">
        <v>4780</v>
      </c>
      <c r="N745" s="2">
        <v>39721</v>
      </c>
      <c r="O745" s="2">
        <v>39458</v>
      </c>
      <c r="P745" t="s">
        <v>4059</v>
      </c>
      <c r="Q745" s="4" t="s">
        <v>4084</v>
      </c>
    </row>
    <row r="746" spans="2:17" x14ac:dyDescent="0.25">
      <c r="B746" s="1" t="s">
        <v>2934</v>
      </c>
      <c r="C746" t="s">
        <v>18</v>
      </c>
      <c r="D746" t="s">
        <v>18</v>
      </c>
      <c r="E746" t="s">
        <v>18</v>
      </c>
      <c r="F746" t="s">
        <v>18</v>
      </c>
      <c r="G746" t="s">
        <v>18</v>
      </c>
      <c r="H746" t="s">
        <v>18</v>
      </c>
      <c r="I746" t="s">
        <v>18</v>
      </c>
      <c r="K746" s="4" t="s">
        <v>2942</v>
      </c>
      <c r="L746" t="s">
        <v>15</v>
      </c>
      <c r="M746" t="s">
        <v>4781</v>
      </c>
      <c r="N746" s="2">
        <v>39629</v>
      </c>
      <c r="O746" s="2">
        <v>39458</v>
      </c>
      <c r="P746" t="s">
        <v>4059</v>
      </c>
      <c r="Q746" s="4" t="s">
        <v>4084</v>
      </c>
    </row>
    <row r="747" spans="2:17" x14ac:dyDescent="0.25">
      <c r="B747" s="1" t="s">
        <v>2935</v>
      </c>
      <c r="C747" t="s">
        <v>18</v>
      </c>
      <c r="D747" t="s">
        <v>18</v>
      </c>
      <c r="E747" t="s">
        <v>18</v>
      </c>
      <c r="F747" t="s">
        <v>18</v>
      </c>
      <c r="G747" t="s">
        <v>18</v>
      </c>
      <c r="H747" t="s">
        <v>18</v>
      </c>
      <c r="I747" t="s">
        <v>18</v>
      </c>
      <c r="K747" s="4" t="s">
        <v>2943</v>
      </c>
      <c r="L747" t="s">
        <v>15</v>
      </c>
      <c r="M747" t="s">
        <v>4782</v>
      </c>
      <c r="N747" s="2">
        <v>39538</v>
      </c>
      <c r="O747" s="2">
        <v>39458</v>
      </c>
      <c r="P747" t="s">
        <v>4059</v>
      </c>
      <c r="Q747" s="4" t="s">
        <v>4084</v>
      </c>
    </row>
    <row r="748" spans="2:17" x14ac:dyDescent="0.25">
      <c r="B748" s="1" t="s">
        <v>2936</v>
      </c>
      <c r="C748" t="s">
        <v>18</v>
      </c>
      <c r="D748" t="s">
        <v>18</v>
      </c>
      <c r="E748" t="s">
        <v>18</v>
      </c>
      <c r="F748" t="s">
        <v>18</v>
      </c>
      <c r="G748" t="s">
        <v>18</v>
      </c>
      <c r="H748" t="s">
        <v>18</v>
      </c>
      <c r="I748" t="s">
        <v>18</v>
      </c>
      <c r="K748" s="4" t="s">
        <v>2944</v>
      </c>
      <c r="L748" t="s">
        <v>15</v>
      </c>
      <c r="M748" t="s">
        <v>4783</v>
      </c>
      <c r="N748" s="2">
        <v>40905</v>
      </c>
      <c r="O748" s="2">
        <v>40182</v>
      </c>
      <c r="P748" t="s">
        <v>4059</v>
      </c>
      <c r="Q748" s="4" t="s">
        <v>4084</v>
      </c>
    </row>
    <row r="749" spans="2:17" x14ac:dyDescent="0.25">
      <c r="B749" s="1" t="s">
        <v>2937</v>
      </c>
      <c r="C749" t="s">
        <v>18</v>
      </c>
      <c r="D749" t="s">
        <v>18</v>
      </c>
      <c r="E749" t="s">
        <v>18</v>
      </c>
      <c r="F749" t="s">
        <v>18</v>
      </c>
      <c r="G749" t="s">
        <v>18</v>
      </c>
      <c r="H749" t="s">
        <v>18</v>
      </c>
      <c r="I749" t="s">
        <v>18</v>
      </c>
      <c r="K749" s="4" t="s">
        <v>2945</v>
      </c>
      <c r="L749" t="s">
        <v>15</v>
      </c>
      <c r="M749" t="s">
        <v>4784</v>
      </c>
      <c r="N749" s="2">
        <v>41271</v>
      </c>
      <c r="O749" s="2">
        <v>40546</v>
      </c>
      <c r="P749" t="s">
        <v>4059</v>
      </c>
      <c r="Q749" s="4" t="s">
        <v>4084</v>
      </c>
    </row>
    <row r="750" spans="2:17" x14ac:dyDescent="0.25">
      <c r="B750" s="1" t="s">
        <v>2938</v>
      </c>
      <c r="C750" t="s">
        <v>18</v>
      </c>
      <c r="D750" t="s">
        <v>18</v>
      </c>
      <c r="E750" t="s">
        <v>18</v>
      </c>
      <c r="F750" t="s">
        <v>18</v>
      </c>
      <c r="G750" t="s">
        <v>18</v>
      </c>
      <c r="H750" t="s">
        <v>18</v>
      </c>
      <c r="I750" t="s">
        <v>18</v>
      </c>
      <c r="K750" s="4" t="s">
        <v>2946</v>
      </c>
      <c r="L750" t="s">
        <v>15</v>
      </c>
      <c r="M750" t="s">
        <v>4785</v>
      </c>
      <c r="N750" s="2">
        <v>41638</v>
      </c>
      <c r="O750" s="2">
        <v>40910</v>
      </c>
      <c r="P750" t="s">
        <v>4059</v>
      </c>
      <c r="Q750" s="4" t="s">
        <v>4084</v>
      </c>
    </row>
    <row r="751" spans="2:17" x14ac:dyDescent="0.25">
      <c r="B751" s="1" t="s">
        <v>2939</v>
      </c>
      <c r="C751" t="s">
        <v>18</v>
      </c>
      <c r="D751" t="s">
        <v>18</v>
      </c>
      <c r="E751" t="s">
        <v>18</v>
      </c>
      <c r="F751" t="s">
        <v>18</v>
      </c>
      <c r="G751" t="s">
        <v>18</v>
      </c>
      <c r="H751" t="s">
        <v>18</v>
      </c>
      <c r="I751" t="s">
        <v>18</v>
      </c>
      <c r="K751" s="4" t="s">
        <v>2947</v>
      </c>
      <c r="L751" t="s">
        <v>15</v>
      </c>
      <c r="M751" t="s">
        <v>4786</v>
      </c>
      <c r="N751" s="2">
        <v>41996</v>
      </c>
      <c r="O751" s="2">
        <v>40913</v>
      </c>
      <c r="P751" t="s">
        <v>4059</v>
      </c>
      <c r="Q751" s="4" t="s">
        <v>4084</v>
      </c>
    </row>
    <row r="752" spans="2:17" x14ac:dyDescent="0.25">
      <c r="B752" s="1" t="s">
        <v>2940</v>
      </c>
      <c r="C752" t="s">
        <v>18</v>
      </c>
      <c r="D752" t="s">
        <v>18</v>
      </c>
      <c r="E752" t="s">
        <v>18</v>
      </c>
      <c r="F752" t="s">
        <v>18</v>
      </c>
      <c r="G752" t="s">
        <v>18</v>
      </c>
      <c r="H752" t="s">
        <v>18</v>
      </c>
      <c r="I752" t="s">
        <v>18</v>
      </c>
      <c r="K752" s="4" t="s">
        <v>2948</v>
      </c>
      <c r="L752" t="s">
        <v>15</v>
      </c>
      <c r="M752" t="s">
        <v>4787</v>
      </c>
      <c r="N752" s="2">
        <v>42366</v>
      </c>
      <c r="O752" s="2">
        <v>41358</v>
      </c>
      <c r="P752" t="s">
        <v>4059</v>
      </c>
      <c r="Q752" s="4" t="s">
        <v>4084</v>
      </c>
    </row>
    <row r="753" spans="2:17" x14ac:dyDescent="0.25">
      <c r="B753" s="1" t="s">
        <v>2941</v>
      </c>
      <c r="C753" t="s">
        <v>18</v>
      </c>
      <c r="D753" t="s">
        <v>18</v>
      </c>
      <c r="E753" t="s">
        <v>18</v>
      </c>
      <c r="F753" t="s">
        <v>18</v>
      </c>
      <c r="G753" t="s">
        <v>18</v>
      </c>
      <c r="H753" t="s">
        <v>18</v>
      </c>
      <c r="I753" t="s">
        <v>18</v>
      </c>
      <c r="K753" s="4" t="s">
        <v>2949</v>
      </c>
      <c r="L753" t="s">
        <v>15</v>
      </c>
      <c r="M753" t="s">
        <v>4788</v>
      </c>
      <c r="N753" s="2">
        <v>42732</v>
      </c>
      <c r="O753" s="2">
        <v>41358</v>
      </c>
      <c r="P753" t="s">
        <v>4059</v>
      </c>
      <c r="Q753" s="4" t="s">
        <v>4084</v>
      </c>
    </row>
    <row r="754" spans="2:17" x14ac:dyDescent="0.25">
      <c r="B754" s="1" t="s">
        <v>2942</v>
      </c>
      <c r="C754" t="s">
        <v>18</v>
      </c>
      <c r="D754" t="s">
        <v>18</v>
      </c>
      <c r="E754" t="s">
        <v>18</v>
      </c>
      <c r="F754" t="s">
        <v>18</v>
      </c>
      <c r="G754" t="s">
        <v>18</v>
      </c>
      <c r="H754" t="s">
        <v>18</v>
      </c>
      <c r="I754" t="s">
        <v>18</v>
      </c>
      <c r="K754" s="4" t="s">
        <v>2950</v>
      </c>
      <c r="L754" t="s">
        <v>15</v>
      </c>
      <c r="M754" t="s">
        <v>4789</v>
      </c>
      <c r="N754" s="2">
        <v>39805</v>
      </c>
      <c r="O754" s="2">
        <v>39458</v>
      </c>
      <c r="P754" t="s">
        <v>4059</v>
      </c>
      <c r="Q754" s="4" t="s">
        <v>4084</v>
      </c>
    </row>
    <row r="755" spans="2:17" x14ac:dyDescent="0.25">
      <c r="B755" s="1" t="s">
        <v>2943</v>
      </c>
      <c r="C755" t="s">
        <v>18</v>
      </c>
      <c r="D755" t="s">
        <v>18</v>
      </c>
      <c r="E755" t="s">
        <v>18</v>
      </c>
      <c r="F755" t="s">
        <v>18</v>
      </c>
      <c r="G755" t="s">
        <v>18</v>
      </c>
      <c r="H755" t="s">
        <v>18</v>
      </c>
      <c r="I755" t="s">
        <v>18</v>
      </c>
      <c r="K755" s="4" t="s">
        <v>2951</v>
      </c>
      <c r="L755" t="s">
        <v>15</v>
      </c>
      <c r="M755" t="s">
        <v>4790</v>
      </c>
      <c r="N755" s="2">
        <v>42094</v>
      </c>
      <c r="O755" s="2">
        <v>41914</v>
      </c>
      <c r="P755" t="s">
        <v>4059</v>
      </c>
      <c r="Q755" s="4" t="s">
        <v>4084</v>
      </c>
    </row>
    <row r="756" spans="2:17" x14ac:dyDescent="0.25">
      <c r="B756" s="1" t="s">
        <v>2944</v>
      </c>
      <c r="C756" t="s">
        <v>18</v>
      </c>
      <c r="D756" t="s">
        <v>18</v>
      </c>
      <c r="E756" t="s">
        <v>18</v>
      </c>
      <c r="F756" t="s">
        <v>18</v>
      </c>
      <c r="G756" t="s">
        <v>18</v>
      </c>
      <c r="H756" t="s">
        <v>18</v>
      </c>
      <c r="I756" t="s">
        <v>18</v>
      </c>
      <c r="K756" s="4" t="s">
        <v>2952</v>
      </c>
      <c r="L756" t="s">
        <v>15</v>
      </c>
      <c r="M756" t="s">
        <v>4791</v>
      </c>
      <c r="N756" s="2">
        <v>42825</v>
      </c>
      <c r="O756" s="2">
        <v>42646</v>
      </c>
      <c r="P756" t="s">
        <v>4059</v>
      </c>
      <c r="Q756" s="4" t="s">
        <v>4084</v>
      </c>
    </row>
    <row r="757" spans="2:17" x14ac:dyDescent="0.25">
      <c r="B757" s="1" t="s">
        <v>2945</v>
      </c>
      <c r="C757" t="s">
        <v>18</v>
      </c>
      <c r="D757" t="s">
        <v>18</v>
      </c>
      <c r="E757" t="s">
        <v>18</v>
      </c>
      <c r="F757" t="s">
        <v>18</v>
      </c>
      <c r="G757" t="s">
        <v>18</v>
      </c>
      <c r="H757" t="s">
        <v>18</v>
      </c>
      <c r="I757" t="s">
        <v>18</v>
      </c>
      <c r="K757" s="4" t="s">
        <v>2953</v>
      </c>
      <c r="L757" t="s">
        <v>15</v>
      </c>
      <c r="M757" t="s">
        <v>4792</v>
      </c>
      <c r="N757" s="2">
        <v>42766</v>
      </c>
      <c r="O757" s="2">
        <v>42583</v>
      </c>
      <c r="P757" t="s">
        <v>4059</v>
      </c>
      <c r="Q757" s="4" t="s">
        <v>4084</v>
      </c>
    </row>
    <row r="758" spans="2:17" x14ac:dyDescent="0.25">
      <c r="B758" s="1" t="s">
        <v>2946</v>
      </c>
      <c r="C758" t="s">
        <v>18</v>
      </c>
      <c r="D758" t="s">
        <v>18</v>
      </c>
      <c r="E758" t="s">
        <v>18</v>
      </c>
      <c r="F758" t="s">
        <v>18</v>
      </c>
      <c r="G758" t="s">
        <v>18</v>
      </c>
      <c r="H758" t="s">
        <v>18</v>
      </c>
      <c r="I758" t="s">
        <v>18</v>
      </c>
      <c r="K758" s="4" t="s">
        <v>2954</v>
      </c>
      <c r="L758" t="s">
        <v>15</v>
      </c>
      <c r="M758" t="s">
        <v>4793</v>
      </c>
      <c r="N758" s="2">
        <v>42734</v>
      </c>
      <c r="O758" s="2">
        <v>42552</v>
      </c>
      <c r="P758" t="s">
        <v>4059</v>
      </c>
      <c r="Q758" s="4" t="s">
        <v>4084</v>
      </c>
    </row>
    <row r="759" spans="2:17" x14ac:dyDescent="0.25">
      <c r="B759" s="1" t="s">
        <v>2947</v>
      </c>
      <c r="C759" t="s">
        <v>18</v>
      </c>
      <c r="D759" t="s">
        <v>18</v>
      </c>
      <c r="E759" t="s">
        <v>18</v>
      </c>
      <c r="F759" t="s">
        <v>18</v>
      </c>
      <c r="G759" t="s">
        <v>18</v>
      </c>
      <c r="H759" t="s">
        <v>18</v>
      </c>
      <c r="I759" t="s">
        <v>18</v>
      </c>
      <c r="K759" s="4" t="s">
        <v>2955</v>
      </c>
      <c r="L759" t="s">
        <v>15</v>
      </c>
      <c r="M759" t="s">
        <v>4794</v>
      </c>
      <c r="N759" s="2">
        <v>42704</v>
      </c>
      <c r="O759" s="2">
        <v>42522</v>
      </c>
      <c r="P759" t="s">
        <v>4059</v>
      </c>
      <c r="Q759" s="4" t="s">
        <v>4084</v>
      </c>
    </row>
    <row r="760" spans="2:17" x14ac:dyDescent="0.25">
      <c r="B760" s="1" t="s">
        <v>2948</v>
      </c>
      <c r="C760" t="s">
        <v>18</v>
      </c>
      <c r="D760" t="s">
        <v>18</v>
      </c>
      <c r="E760" t="s">
        <v>18</v>
      </c>
      <c r="F760" t="s">
        <v>18</v>
      </c>
      <c r="G760" t="s">
        <v>18</v>
      </c>
      <c r="H760" t="s">
        <v>18</v>
      </c>
      <c r="I760" t="s">
        <v>18</v>
      </c>
      <c r="K760" s="4" t="s">
        <v>2956</v>
      </c>
      <c r="L760" t="s">
        <v>15</v>
      </c>
      <c r="M760" t="s">
        <v>4795</v>
      </c>
      <c r="N760" s="2">
        <v>42675</v>
      </c>
      <c r="O760" s="2">
        <v>42492</v>
      </c>
      <c r="P760" t="s">
        <v>4059</v>
      </c>
      <c r="Q760" s="4" t="s">
        <v>4084</v>
      </c>
    </row>
    <row r="761" spans="2:17" x14ac:dyDescent="0.25">
      <c r="B761" s="1" t="s">
        <v>2949</v>
      </c>
      <c r="C761" t="s">
        <v>18</v>
      </c>
      <c r="D761" t="s">
        <v>18</v>
      </c>
      <c r="E761" t="s">
        <v>18</v>
      </c>
      <c r="F761" t="s">
        <v>18</v>
      </c>
      <c r="G761" t="s">
        <v>18</v>
      </c>
      <c r="H761" t="s">
        <v>18</v>
      </c>
      <c r="I761" t="s">
        <v>18</v>
      </c>
      <c r="K761" s="4" t="s">
        <v>2957</v>
      </c>
      <c r="L761" t="s">
        <v>15</v>
      </c>
      <c r="M761" t="s">
        <v>4796</v>
      </c>
      <c r="N761" s="2">
        <v>42643</v>
      </c>
      <c r="O761" s="2">
        <v>42464</v>
      </c>
      <c r="P761" t="s">
        <v>4059</v>
      </c>
      <c r="Q761" s="4" t="s">
        <v>4084</v>
      </c>
    </row>
    <row r="762" spans="2:17" x14ac:dyDescent="0.25">
      <c r="B762" s="1" t="s">
        <v>2950</v>
      </c>
      <c r="C762" t="s">
        <v>18</v>
      </c>
      <c r="D762" t="s">
        <v>18</v>
      </c>
      <c r="E762" t="s">
        <v>18</v>
      </c>
      <c r="F762" t="s">
        <v>18</v>
      </c>
      <c r="G762" t="s">
        <v>18</v>
      </c>
      <c r="H762" t="s">
        <v>18</v>
      </c>
      <c r="I762" t="s">
        <v>18</v>
      </c>
      <c r="K762" s="4" t="s">
        <v>2958</v>
      </c>
      <c r="L762" t="s">
        <v>15</v>
      </c>
      <c r="M762" t="s">
        <v>4797</v>
      </c>
      <c r="N762" s="2">
        <v>42613</v>
      </c>
      <c r="O762" s="2">
        <v>42430</v>
      </c>
      <c r="P762" t="s">
        <v>4059</v>
      </c>
      <c r="Q762" s="4" t="s">
        <v>4084</v>
      </c>
    </row>
    <row r="763" spans="2:17" x14ac:dyDescent="0.25">
      <c r="B763" s="1" t="s">
        <v>2951</v>
      </c>
      <c r="C763" t="s">
        <v>18</v>
      </c>
      <c r="D763" t="s">
        <v>18</v>
      </c>
      <c r="E763" t="s">
        <v>18</v>
      </c>
      <c r="F763" t="s">
        <v>18</v>
      </c>
      <c r="G763" t="s">
        <v>18</v>
      </c>
      <c r="H763" t="s">
        <v>18</v>
      </c>
      <c r="I763" t="s">
        <v>18</v>
      </c>
      <c r="K763" s="4" t="s">
        <v>2959</v>
      </c>
      <c r="L763" t="s">
        <v>15</v>
      </c>
      <c r="M763" t="s">
        <v>4798</v>
      </c>
      <c r="N763" s="2">
        <v>42580</v>
      </c>
      <c r="O763" s="2">
        <v>42401</v>
      </c>
      <c r="P763" t="s">
        <v>4059</v>
      </c>
      <c r="Q763" s="4" t="s">
        <v>4084</v>
      </c>
    </row>
    <row r="764" spans="2:17" x14ac:dyDescent="0.25">
      <c r="B764" s="1" t="s">
        <v>2952</v>
      </c>
      <c r="C764" t="s">
        <v>18</v>
      </c>
      <c r="D764" t="s">
        <v>18</v>
      </c>
      <c r="E764" t="s">
        <v>18</v>
      </c>
      <c r="F764" t="s">
        <v>18</v>
      </c>
      <c r="G764" t="s">
        <v>18</v>
      </c>
      <c r="H764" t="s">
        <v>18</v>
      </c>
      <c r="I764" t="s">
        <v>18</v>
      </c>
      <c r="K764" s="4" t="s">
        <v>2960</v>
      </c>
      <c r="L764" t="s">
        <v>15</v>
      </c>
      <c r="M764" t="s">
        <v>4799</v>
      </c>
      <c r="N764" s="2">
        <v>42551</v>
      </c>
      <c r="O764" s="2">
        <v>42373</v>
      </c>
      <c r="P764" t="s">
        <v>4059</v>
      </c>
      <c r="Q764" s="4" t="s">
        <v>4084</v>
      </c>
    </row>
    <row r="765" spans="2:17" x14ac:dyDescent="0.25">
      <c r="B765" s="1" t="s">
        <v>2953</v>
      </c>
      <c r="C765" t="s">
        <v>18</v>
      </c>
      <c r="D765" t="s">
        <v>18</v>
      </c>
      <c r="E765" t="s">
        <v>18</v>
      </c>
      <c r="F765" t="s">
        <v>18</v>
      </c>
      <c r="G765" t="s">
        <v>18</v>
      </c>
      <c r="H765" t="s">
        <v>18</v>
      </c>
      <c r="I765" t="s">
        <v>18</v>
      </c>
      <c r="K765" s="4" t="s">
        <v>2961</v>
      </c>
      <c r="L765" t="s">
        <v>15</v>
      </c>
      <c r="M765" t="s">
        <v>4800</v>
      </c>
      <c r="N765" s="2">
        <v>42521</v>
      </c>
      <c r="O765" s="2">
        <v>42340</v>
      </c>
      <c r="P765" t="s">
        <v>4059</v>
      </c>
      <c r="Q765" s="4" t="s">
        <v>4084</v>
      </c>
    </row>
    <row r="766" spans="2:17" x14ac:dyDescent="0.25">
      <c r="B766" s="1" t="s">
        <v>2954</v>
      </c>
      <c r="C766" t="s">
        <v>18</v>
      </c>
      <c r="D766" t="s">
        <v>18</v>
      </c>
      <c r="E766" t="s">
        <v>18</v>
      </c>
      <c r="F766" t="s">
        <v>18</v>
      </c>
      <c r="G766" t="s">
        <v>18</v>
      </c>
      <c r="H766" t="s">
        <v>18</v>
      </c>
      <c r="I766" t="s">
        <v>18</v>
      </c>
      <c r="K766" s="4" t="s">
        <v>2962</v>
      </c>
      <c r="L766" t="s">
        <v>15</v>
      </c>
      <c r="M766" t="s">
        <v>4801</v>
      </c>
      <c r="N766" s="2">
        <v>42489</v>
      </c>
      <c r="O766" s="2">
        <v>42310</v>
      </c>
      <c r="P766" t="s">
        <v>4059</v>
      </c>
      <c r="Q766" s="4" t="s">
        <v>4084</v>
      </c>
    </row>
    <row r="767" spans="2:17" x14ac:dyDescent="0.25">
      <c r="B767" s="1" t="s">
        <v>2955</v>
      </c>
      <c r="C767" t="s">
        <v>18</v>
      </c>
      <c r="D767" t="s">
        <v>18</v>
      </c>
      <c r="E767" t="s">
        <v>18</v>
      </c>
      <c r="F767" t="s">
        <v>18</v>
      </c>
      <c r="G767" t="s">
        <v>18</v>
      </c>
      <c r="H767" t="s">
        <v>18</v>
      </c>
      <c r="I767" t="s">
        <v>18</v>
      </c>
      <c r="K767" s="4" t="s">
        <v>2963</v>
      </c>
      <c r="L767" t="s">
        <v>15</v>
      </c>
      <c r="M767" t="s">
        <v>4802</v>
      </c>
      <c r="N767" s="2">
        <v>42460</v>
      </c>
      <c r="O767" s="2">
        <v>42278</v>
      </c>
      <c r="P767" t="s">
        <v>4059</v>
      </c>
      <c r="Q767" s="4" t="s">
        <v>4084</v>
      </c>
    </row>
    <row r="768" spans="2:17" x14ac:dyDescent="0.25">
      <c r="B768" s="1" t="s">
        <v>2956</v>
      </c>
      <c r="C768" t="s">
        <v>18</v>
      </c>
      <c r="D768" t="s">
        <v>18</v>
      </c>
      <c r="E768" t="s">
        <v>18</v>
      </c>
      <c r="F768" t="s">
        <v>18</v>
      </c>
      <c r="G768" t="s">
        <v>18</v>
      </c>
      <c r="H768" t="s">
        <v>18</v>
      </c>
      <c r="I768" t="s">
        <v>18</v>
      </c>
      <c r="K768" s="4" t="s">
        <v>2964</v>
      </c>
      <c r="L768" t="s">
        <v>15</v>
      </c>
      <c r="M768" t="s">
        <v>4803</v>
      </c>
      <c r="N768" s="2">
        <v>42429</v>
      </c>
      <c r="O768" s="2">
        <v>42248</v>
      </c>
      <c r="P768" t="s">
        <v>4059</v>
      </c>
      <c r="Q768" s="4" t="s">
        <v>4084</v>
      </c>
    </row>
    <row r="769" spans="2:17" x14ac:dyDescent="0.25">
      <c r="B769" s="1" t="s">
        <v>2957</v>
      </c>
      <c r="C769" t="s">
        <v>18</v>
      </c>
      <c r="D769" t="s">
        <v>18</v>
      </c>
      <c r="E769" t="s">
        <v>18</v>
      </c>
      <c r="F769" t="s">
        <v>18</v>
      </c>
      <c r="G769" t="s">
        <v>18</v>
      </c>
      <c r="H769" t="s">
        <v>18</v>
      </c>
      <c r="I769" t="s">
        <v>18</v>
      </c>
      <c r="K769" s="4" t="s">
        <v>2965</v>
      </c>
      <c r="L769" t="s">
        <v>15</v>
      </c>
      <c r="M769" t="s">
        <v>4804</v>
      </c>
      <c r="N769" s="2">
        <v>42398</v>
      </c>
      <c r="O769" s="2">
        <v>42219</v>
      </c>
      <c r="P769" t="s">
        <v>4059</v>
      </c>
      <c r="Q769" s="4" t="s">
        <v>4084</v>
      </c>
    </row>
    <row r="770" spans="2:17" x14ac:dyDescent="0.25">
      <c r="B770" s="1" t="s">
        <v>2958</v>
      </c>
      <c r="C770" t="s">
        <v>18</v>
      </c>
      <c r="D770" t="s">
        <v>18</v>
      </c>
      <c r="E770" t="s">
        <v>18</v>
      </c>
      <c r="F770" t="s">
        <v>18</v>
      </c>
      <c r="G770" t="s">
        <v>18</v>
      </c>
      <c r="H770" t="s">
        <v>18</v>
      </c>
      <c r="I770" t="s">
        <v>18</v>
      </c>
      <c r="K770" s="4" t="s">
        <v>2966</v>
      </c>
      <c r="L770" t="s">
        <v>15</v>
      </c>
      <c r="M770" t="s">
        <v>4805</v>
      </c>
      <c r="N770" s="2">
        <v>42368</v>
      </c>
      <c r="O770" s="2">
        <v>42186</v>
      </c>
      <c r="P770" t="s">
        <v>4059</v>
      </c>
      <c r="Q770" s="4" t="s">
        <v>4084</v>
      </c>
    </row>
    <row r="771" spans="2:17" x14ac:dyDescent="0.25">
      <c r="B771" s="1" t="s">
        <v>2959</v>
      </c>
      <c r="C771" t="s">
        <v>18</v>
      </c>
      <c r="D771" t="s">
        <v>18</v>
      </c>
      <c r="E771" t="s">
        <v>18</v>
      </c>
      <c r="F771" t="s">
        <v>18</v>
      </c>
      <c r="G771" t="s">
        <v>18</v>
      </c>
      <c r="H771" t="s">
        <v>18</v>
      </c>
      <c r="I771" t="s">
        <v>18</v>
      </c>
      <c r="K771" s="4" t="s">
        <v>2967</v>
      </c>
      <c r="L771" t="s">
        <v>15</v>
      </c>
      <c r="M771" t="s">
        <v>4806</v>
      </c>
      <c r="N771" s="2">
        <v>42338</v>
      </c>
      <c r="O771" s="2">
        <v>42156</v>
      </c>
      <c r="P771" t="s">
        <v>4059</v>
      </c>
      <c r="Q771" s="4" t="s">
        <v>4084</v>
      </c>
    </row>
    <row r="772" spans="2:17" x14ac:dyDescent="0.25">
      <c r="B772" s="1" t="s">
        <v>2960</v>
      </c>
      <c r="C772" t="s">
        <v>18</v>
      </c>
      <c r="D772" t="s">
        <v>18</v>
      </c>
      <c r="E772" t="s">
        <v>18</v>
      </c>
      <c r="F772" t="s">
        <v>18</v>
      </c>
      <c r="G772" t="s">
        <v>18</v>
      </c>
      <c r="H772" t="s">
        <v>18</v>
      </c>
      <c r="I772" t="s">
        <v>18</v>
      </c>
      <c r="K772" s="4" t="s">
        <v>2968</v>
      </c>
      <c r="L772" t="s">
        <v>15</v>
      </c>
      <c r="M772" t="s">
        <v>4807</v>
      </c>
      <c r="N772" s="2">
        <v>42307</v>
      </c>
      <c r="O772" s="2">
        <v>42128</v>
      </c>
      <c r="P772" t="s">
        <v>4059</v>
      </c>
      <c r="Q772" s="4" t="s">
        <v>4084</v>
      </c>
    </row>
    <row r="773" spans="2:17" x14ac:dyDescent="0.25">
      <c r="B773" s="1" t="s">
        <v>2961</v>
      </c>
      <c r="C773" t="s">
        <v>18</v>
      </c>
      <c r="D773" t="s">
        <v>18</v>
      </c>
      <c r="E773" t="s">
        <v>18</v>
      </c>
      <c r="F773" t="s">
        <v>18</v>
      </c>
      <c r="G773" t="s">
        <v>18</v>
      </c>
      <c r="H773" t="s">
        <v>18</v>
      </c>
      <c r="I773" t="s">
        <v>18</v>
      </c>
      <c r="K773" s="4" t="s">
        <v>2969</v>
      </c>
      <c r="L773" t="s">
        <v>15</v>
      </c>
      <c r="M773" t="s">
        <v>4808</v>
      </c>
      <c r="N773" s="2">
        <v>42277</v>
      </c>
      <c r="O773" s="2">
        <v>42101</v>
      </c>
      <c r="P773" t="s">
        <v>4059</v>
      </c>
      <c r="Q773" s="4" t="s">
        <v>4084</v>
      </c>
    </row>
    <row r="774" spans="2:17" x14ac:dyDescent="0.25">
      <c r="B774" s="1" t="s">
        <v>2962</v>
      </c>
      <c r="C774" t="s">
        <v>18</v>
      </c>
      <c r="D774" t="s">
        <v>18</v>
      </c>
      <c r="E774" t="s">
        <v>18</v>
      </c>
      <c r="F774" t="s">
        <v>18</v>
      </c>
      <c r="G774" t="s">
        <v>18</v>
      </c>
      <c r="H774" t="s">
        <v>18</v>
      </c>
      <c r="I774" t="s">
        <v>18</v>
      </c>
      <c r="K774" s="4" t="s">
        <v>2970</v>
      </c>
      <c r="L774" t="s">
        <v>15</v>
      </c>
      <c r="M774" t="s">
        <v>4809</v>
      </c>
      <c r="N774" s="2">
        <v>42247</v>
      </c>
      <c r="O774" s="2">
        <v>42065</v>
      </c>
      <c r="P774" t="s">
        <v>4059</v>
      </c>
      <c r="Q774" s="4" t="s">
        <v>4084</v>
      </c>
    </row>
    <row r="775" spans="2:17" x14ac:dyDescent="0.25">
      <c r="B775" s="1" t="s">
        <v>2963</v>
      </c>
      <c r="C775" t="s">
        <v>18</v>
      </c>
      <c r="D775" t="s">
        <v>18</v>
      </c>
      <c r="E775" t="s">
        <v>18</v>
      </c>
      <c r="F775" t="s">
        <v>18</v>
      </c>
      <c r="G775" t="s">
        <v>18</v>
      </c>
      <c r="H775" t="s">
        <v>18</v>
      </c>
      <c r="I775" t="s">
        <v>18</v>
      </c>
      <c r="K775" s="4" t="s">
        <v>2971</v>
      </c>
      <c r="L775" t="s">
        <v>15</v>
      </c>
      <c r="M775" t="s">
        <v>4810</v>
      </c>
      <c r="N775" s="2">
        <v>42216</v>
      </c>
      <c r="O775" s="2">
        <v>42037</v>
      </c>
      <c r="P775" t="s">
        <v>4059</v>
      </c>
      <c r="Q775" s="4" t="s">
        <v>4084</v>
      </c>
    </row>
    <row r="776" spans="2:17" x14ac:dyDescent="0.25">
      <c r="B776" s="1" t="s">
        <v>2964</v>
      </c>
      <c r="C776" t="s">
        <v>18</v>
      </c>
      <c r="D776" t="s">
        <v>18</v>
      </c>
      <c r="E776" t="s">
        <v>18</v>
      </c>
      <c r="F776" t="s">
        <v>18</v>
      </c>
      <c r="G776" t="s">
        <v>18</v>
      </c>
      <c r="H776" t="s">
        <v>18</v>
      </c>
      <c r="I776" t="s">
        <v>18</v>
      </c>
      <c r="K776" s="4" t="s">
        <v>2972</v>
      </c>
      <c r="L776" t="s">
        <v>15</v>
      </c>
      <c r="M776" t="s">
        <v>4811</v>
      </c>
      <c r="N776" s="2">
        <v>42185</v>
      </c>
      <c r="O776" s="2">
        <v>42006</v>
      </c>
      <c r="P776" t="s">
        <v>4059</v>
      </c>
      <c r="Q776" s="4" t="s">
        <v>4084</v>
      </c>
    </row>
    <row r="777" spans="2:17" x14ac:dyDescent="0.25">
      <c r="B777" s="1" t="s">
        <v>2965</v>
      </c>
      <c r="C777" t="s">
        <v>18</v>
      </c>
      <c r="D777" t="s">
        <v>18</v>
      </c>
      <c r="E777" t="s">
        <v>18</v>
      </c>
      <c r="F777" t="s">
        <v>18</v>
      </c>
      <c r="G777" t="s">
        <v>18</v>
      </c>
      <c r="H777" t="s">
        <v>18</v>
      </c>
      <c r="I777" t="s">
        <v>18</v>
      </c>
      <c r="K777" s="4" t="s">
        <v>2973</v>
      </c>
      <c r="L777" t="s">
        <v>15</v>
      </c>
      <c r="M777" t="s">
        <v>4812</v>
      </c>
      <c r="N777" s="2">
        <v>42153</v>
      </c>
      <c r="O777" s="2">
        <v>41974</v>
      </c>
      <c r="P777" t="s">
        <v>4059</v>
      </c>
      <c r="Q777" s="4" t="s">
        <v>4084</v>
      </c>
    </row>
    <row r="778" spans="2:17" x14ac:dyDescent="0.25">
      <c r="B778" s="1" t="s">
        <v>2966</v>
      </c>
      <c r="C778" t="s">
        <v>18</v>
      </c>
      <c r="D778" t="s">
        <v>18</v>
      </c>
      <c r="E778" t="s">
        <v>18</v>
      </c>
      <c r="F778" t="s">
        <v>18</v>
      </c>
      <c r="G778" t="s">
        <v>18</v>
      </c>
      <c r="H778" t="s">
        <v>18</v>
      </c>
      <c r="I778" t="s">
        <v>18</v>
      </c>
      <c r="K778" s="4" t="s">
        <v>2974</v>
      </c>
      <c r="L778" t="s">
        <v>15</v>
      </c>
      <c r="M778" t="s">
        <v>4813</v>
      </c>
      <c r="N778" s="2">
        <v>42124</v>
      </c>
      <c r="O778" s="2">
        <v>41946</v>
      </c>
      <c r="P778" t="s">
        <v>4059</v>
      </c>
      <c r="Q778" s="4" t="s">
        <v>4084</v>
      </c>
    </row>
    <row r="779" spans="2:17" x14ac:dyDescent="0.25">
      <c r="B779" s="1" t="s">
        <v>2967</v>
      </c>
      <c r="C779" t="s">
        <v>18</v>
      </c>
      <c r="D779" t="s">
        <v>18</v>
      </c>
      <c r="E779" t="s">
        <v>18</v>
      </c>
      <c r="F779" t="s">
        <v>18</v>
      </c>
      <c r="G779" t="s">
        <v>18</v>
      </c>
      <c r="H779" t="s">
        <v>18</v>
      </c>
      <c r="I779" t="s">
        <v>18</v>
      </c>
      <c r="K779" s="4" t="s">
        <v>2975</v>
      </c>
      <c r="L779" t="s">
        <v>15</v>
      </c>
      <c r="M779" t="s">
        <v>4814</v>
      </c>
      <c r="N779" s="2">
        <v>42062</v>
      </c>
      <c r="O779" s="2">
        <v>41883</v>
      </c>
      <c r="P779" t="s">
        <v>4059</v>
      </c>
      <c r="Q779" s="4" t="s">
        <v>4084</v>
      </c>
    </row>
    <row r="780" spans="2:17" x14ac:dyDescent="0.25">
      <c r="B780" s="1" t="s">
        <v>2968</v>
      </c>
      <c r="C780" t="s">
        <v>18</v>
      </c>
      <c r="D780" t="s">
        <v>18</v>
      </c>
      <c r="E780" t="s">
        <v>18</v>
      </c>
      <c r="F780" t="s">
        <v>18</v>
      </c>
      <c r="G780" t="s">
        <v>18</v>
      </c>
      <c r="H780" t="s">
        <v>18</v>
      </c>
      <c r="I780" t="s">
        <v>18</v>
      </c>
      <c r="K780" s="4" t="s">
        <v>2976</v>
      </c>
      <c r="L780" t="s">
        <v>15</v>
      </c>
      <c r="M780" t="s">
        <v>4815</v>
      </c>
      <c r="N780" s="2">
        <v>42034</v>
      </c>
      <c r="O780" s="2">
        <v>41852</v>
      </c>
      <c r="P780" t="s">
        <v>15</v>
      </c>
      <c r="Q780" s="4" t="s">
        <v>4084</v>
      </c>
    </row>
    <row r="781" spans="2:17" x14ac:dyDescent="0.25">
      <c r="B781" s="1" t="s">
        <v>2969</v>
      </c>
      <c r="C781" t="s">
        <v>18</v>
      </c>
      <c r="D781" t="s">
        <v>18</v>
      </c>
      <c r="E781" t="s">
        <v>18</v>
      </c>
      <c r="F781" t="s">
        <v>18</v>
      </c>
      <c r="G781" t="s">
        <v>18</v>
      </c>
      <c r="H781" t="s">
        <v>18</v>
      </c>
      <c r="I781" t="s">
        <v>18</v>
      </c>
      <c r="K781" s="4" t="s">
        <v>2977</v>
      </c>
      <c r="L781" t="s">
        <v>15</v>
      </c>
      <c r="M781" t="s">
        <v>4816</v>
      </c>
      <c r="N781" s="2">
        <v>42003</v>
      </c>
      <c r="O781" s="2">
        <v>41821</v>
      </c>
      <c r="P781" t="s">
        <v>15</v>
      </c>
      <c r="Q781" s="4" t="s">
        <v>4084</v>
      </c>
    </row>
    <row r="782" spans="2:17" x14ac:dyDescent="0.25">
      <c r="B782" s="1" t="s">
        <v>2970</v>
      </c>
      <c r="C782" t="s">
        <v>18</v>
      </c>
      <c r="D782" t="s">
        <v>18</v>
      </c>
      <c r="E782" t="s">
        <v>18</v>
      </c>
      <c r="F782" t="s">
        <v>18</v>
      </c>
      <c r="G782" t="s">
        <v>18</v>
      </c>
      <c r="H782" t="s">
        <v>18</v>
      </c>
      <c r="I782" t="s">
        <v>18</v>
      </c>
      <c r="K782" s="4" t="s">
        <v>2978</v>
      </c>
      <c r="L782" t="s">
        <v>15</v>
      </c>
      <c r="M782" t="s">
        <v>4817</v>
      </c>
      <c r="N782" s="2">
        <v>41971</v>
      </c>
      <c r="O782" s="2">
        <v>41792</v>
      </c>
      <c r="P782" t="s">
        <v>15</v>
      </c>
      <c r="Q782" s="4" t="s">
        <v>4084</v>
      </c>
    </row>
    <row r="783" spans="2:17" x14ac:dyDescent="0.25">
      <c r="B783" s="1" t="s">
        <v>2971</v>
      </c>
      <c r="C783" t="s">
        <v>18</v>
      </c>
      <c r="D783" t="s">
        <v>18</v>
      </c>
      <c r="E783" t="s">
        <v>18</v>
      </c>
      <c r="F783" t="s">
        <v>18</v>
      </c>
      <c r="G783" t="s">
        <v>18</v>
      </c>
      <c r="H783" t="s">
        <v>18</v>
      </c>
      <c r="I783" t="s">
        <v>18</v>
      </c>
      <c r="K783" s="4" t="s">
        <v>2979</v>
      </c>
      <c r="L783" t="s">
        <v>15</v>
      </c>
      <c r="M783" t="s">
        <v>4818</v>
      </c>
      <c r="N783" s="2">
        <v>41943</v>
      </c>
      <c r="O783" s="2">
        <v>41761</v>
      </c>
      <c r="P783" t="s">
        <v>15</v>
      </c>
      <c r="Q783" s="4" t="s">
        <v>4084</v>
      </c>
    </row>
    <row r="784" spans="2:17" x14ac:dyDescent="0.25">
      <c r="B784" s="1" t="s">
        <v>2972</v>
      </c>
      <c r="C784" t="s">
        <v>18</v>
      </c>
      <c r="D784" t="s">
        <v>18</v>
      </c>
      <c r="E784" t="s">
        <v>18</v>
      </c>
      <c r="F784" t="s">
        <v>18</v>
      </c>
      <c r="G784" t="s">
        <v>18</v>
      </c>
      <c r="H784" t="s">
        <v>18</v>
      </c>
      <c r="I784" t="s">
        <v>18</v>
      </c>
      <c r="K784" s="4" t="s">
        <v>2980</v>
      </c>
      <c r="L784" t="s">
        <v>15</v>
      </c>
      <c r="M784" t="s">
        <v>4819</v>
      </c>
      <c r="N784" s="2">
        <v>41912</v>
      </c>
      <c r="O784" s="2">
        <v>41731</v>
      </c>
      <c r="P784" t="s">
        <v>15</v>
      </c>
      <c r="Q784" s="4" t="s">
        <v>4084</v>
      </c>
    </row>
    <row r="785" spans="2:17" x14ac:dyDescent="0.25">
      <c r="B785" s="1" t="s">
        <v>2973</v>
      </c>
      <c r="C785" t="s">
        <v>18</v>
      </c>
      <c r="D785" t="s">
        <v>18</v>
      </c>
      <c r="E785" t="s">
        <v>18</v>
      </c>
      <c r="F785" t="s">
        <v>18</v>
      </c>
      <c r="G785" t="s">
        <v>18</v>
      </c>
      <c r="H785" t="s">
        <v>18</v>
      </c>
      <c r="I785" t="s">
        <v>18</v>
      </c>
      <c r="K785" s="4" t="s">
        <v>2981</v>
      </c>
      <c r="L785" t="s">
        <v>15</v>
      </c>
      <c r="M785" t="s">
        <v>4820</v>
      </c>
      <c r="N785" s="2">
        <v>41880</v>
      </c>
      <c r="O785" s="2">
        <v>41701</v>
      </c>
      <c r="P785" t="s">
        <v>15</v>
      </c>
      <c r="Q785" s="4" t="s">
        <v>4084</v>
      </c>
    </row>
    <row r="786" spans="2:17" x14ac:dyDescent="0.25">
      <c r="B786" s="1" t="s">
        <v>2974</v>
      </c>
      <c r="C786" t="s">
        <v>18</v>
      </c>
      <c r="D786" t="s">
        <v>18</v>
      </c>
      <c r="E786" t="s">
        <v>18</v>
      </c>
      <c r="F786" t="s">
        <v>18</v>
      </c>
      <c r="G786" t="s">
        <v>18</v>
      </c>
      <c r="H786" t="s">
        <v>18</v>
      </c>
      <c r="I786" t="s">
        <v>18</v>
      </c>
      <c r="K786" s="4" t="s">
        <v>2982</v>
      </c>
      <c r="L786" t="s">
        <v>15</v>
      </c>
      <c r="M786" t="s">
        <v>4821</v>
      </c>
      <c r="N786" s="2">
        <v>41851</v>
      </c>
      <c r="O786" s="2">
        <v>41674</v>
      </c>
      <c r="P786" t="s">
        <v>15</v>
      </c>
      <c r="Q786" s="4" t="s">
        <v>4084</v>
      </c>
    </row>
    <row r="787" spans="2:17" x14ac:dyDescent="0.25">
      <c r="B787" s="1" t="s">
        <v>2975</v>
      </c>
      <c r="C787" t="s">
        <v>18</v>
      </c>
      <c r="D787" t="s">
        <v>18</v>
      </c>
      <c r="E787" t="s">
        <v>18</v>
      </c>
      <c r="F787" t="s">
        <v>18</v>
      </c>
      <c r="G787" t="s">
        <v>18</v>
      </c>
      <c r="H787" t="s">
        <v>18</v>
      </c>
      <c r="I787" t="s">
        <v>18</v>
      </c>
      <c r="K787" s="4" t="s">
        <v>2983</v>
      </c>
      <c r="L787" t="s">
        <v>15</v>
      </c>
      <c r="M787" t="s">
        <v>4822</v>
      </c>
      <c r="N787" s="2">
        <v>41820</v>
      </c>
      <c r="O787" s="2">
        <v>41641</v>
      </c>
      <c r="P787" t="s">
        <v>15</v>
      </c>
      <c r="Q787" s="4" t="s">
        <v>4084</v>
      </c>
    </row>
    <row r="788" spans="2:17" x14ac:dyDescent="0.25">
      <c r="B788" s="1" t="s">
        <v>2976</v>
      </c>
      <c r="C788" t="s">
        <v>18</v>
      </c>
      <c r="D788" t="s">
        <v>18</v>
      </c>
      <c r="E788" t="s">
        <v>18</v>
      </c>
      <c r="F788" t="s">
        <v>18</v>
      </c>
      <c r="G788" t="s">
        <v>18</v>
      </c>
      <c r="H788" t="s">
        <v>18</v>
      </c>
      <c r="I788" t="s">
        <v>18</v>
      </c>
      <c r="K788" s="4" t="s">
        <v>2984</v>
      </c>
      <c r="L788" t="s">
        <v>15</v>
      </c>
      <c r="M788" t="s">
        <v>4823</v>
      </c>
      <c r="N788" s="2">
        <v>41789</v>
      </c>
      <c r="O788" s="2">
        <v>41610</v>
      </c>
      <c r="P788" t="s">
        <v>15</v>
      </c>
      <c r="Q788" s="4" t="s">
        <v>4084</v>
      </c>
    </row>
    <row r="789" spans="2:17" x14ac:dyDescent="0.25">
      <c r="B789" s="1" t="s">
        <v>2977</v>
      </c>
      <c r="C789" t="s">
        <v>18</v>
      </c>
      <c r="D789" t="s">
        <v>18</v>
      </c>
      <c r="E789" t="s">
        <v>18</v>
      </c>
      <c r="F789" t="s">
        <v>18</v>
      </c>
      <c r="G789" t="s">
        <v>18</v>
      </c>
      <c r="H789" t="s">
        <v>18</v>
      </c>
      <c r="I789" t="s">
        <v>18</v>
      </c>
      <c r="K789" s="4" t="s">
        <v>2985</v>
      </c>
      <c r="L789" t="s">
        <v>15</v>
      </c>
      <c r="M789" t="s">
        <v>4824</v>
      </c>
      <c r="N789" s="2">
        <v>41759</v>
      </c>
      <c r="O789" s="2">
        <v>41579</v>
      </c>
      <c r="P789" t="s">
        <v>15</v>
      </c>
      <c r="Q789" s="4" t="s">
        <v>4084</v>
      </c>
    </row>
    <row r="790" spans="2:17" x14ac:dyDescent="0.25">
      <c r="B790" s="1" t="s">
        <v>2978</v>
      </c>
      <c r="C790" t="s">
        <v>18</v>
      </c>
      <c r="D790" t="s">
        <v>18</v>
      </c>
      <c r="E790" t="s">
        <v>18</v>
      </c>
      <c r="F790" t="s">
        <v>18</v>
      </c>
      <c r="G790" t="s">
        <v>18</v>
      </c>
      <c r="H790" t="s">
        <v>18</v>
      </c>
      <c r="I790" t="s">
        <v>18</v>
      </c>
      <c r="K790" s="4" t="s">
        <v>2986</v>
      </c>
      <c r="L790" t="s">
        <v>15</v>
      </c>
      <c r="M790" t="s">
        <v>4825</v>
      </c>
      <c r="N790" s="2">
        <v>41729</v>
      </c>
      <c r="O790" s="2">
        <v>41548</v>
      </c>
      <c r="P790" t="s">
        <v>15</v>
      </c>
      <c r="Q790" s="4" t="s">
        <v>4084</v>
      </c>
    </row>
    <row r="791" spans="2:17" x14ac:dyDescent="0.25">
      <c r="B791" s="1" t="s">
        <v>2979</v>
      </c>
      <c r="C791" t="s">
        <v>18</v>
      </c>
      <c r="D791" t="s">
        <v>18</v>
      </c>
      <c r="E791" t="s">
        <v>18</v>
      </c>
      <c r="F791" t="s">
        <v>18</v>
      </c>
      <c r="G791" t="s">
        <v>18</v>
      </c>
      <c r="H791" t="s">
        <v>18</v>
      </c>
      <c r="I791" t="s">
        <v>18</v>
      </c>
      <c r="K791" s="4" t="s">
        <v>2987</v>
      </c>
      <c r="L791" t="s">
        <v>15</v>
      </c>
      <c r="M791" t="s">
        <v>4826</v>
      </c>
      <c r="N791" s="2">
        <v>41698</v>
      </c>
      <c r="O791" s="2">
        <v>41519</v>
      </c>
      <c r="P791" t="s">
        <v>15</v>
      </c>
      <c r="Q791" s="4" t="s">
        <v>4084</v>
      </c>
    </row>
    <row r="792" spans="2:17" x14ac:dyDescent="0.25">
      <c r="B792" s="1" t="s">
        <v>2980</v>
      </c>
      <c r="C792" t="s">
        <v>18</v>
      </c>
      <c r="D792" t="s">
        <v>18</v>
      </c>
      <c r="E792" t="s">
        <v>18</v>
      </c>
      <c r="F792" t="s">
        <v>18</v>
      </c>
      <c r="G792" t="s">
        <v>18</v>
      </c>
      <c r="H792" t="s">
        <v>18</v>
      </c>
      <c r="I792" t="s">
        <v>18</v>
      </c>
      <c r="K792" s="4" t="s">
        <v>2988</v>
      </c>
      <c r="L792" t="s">
        <v>15</v>
      </c>
      <c r="M792" t="s">
        <v>4827</v>
      </c>
      <c r="N792" s="2">
        <v>41670</v>
      </c>
      <c r="O792" s="2">
        <v>41487</v>
      </c>
      <c r="P792" t="s">
        <v>15</v>
      </c>
      <c r="Q792" s="4" t="s">
        <v>4084</v>
      </c>
    </row>
    <row r="793" spans="2:17" x14ac:dyDescent="0.25">
      <c r="B793" s="1" t="s">
        <v>2981</v>
      </c>
      <c r="C793" t="s">
        <v>18</v>
      </c>
      <c r="D793" t="s">
        <v>18</v>
      </c>
      <c r="E793" t="s">
        <v>18</v>
      </c>
      <c r="F793" t="s">
        <v>18</v>
      </c>
      <c r="G793" t="s">
        <v>18</v>
      </c>
      <c r="H793" t="s">
        <v>18</v>
      </c>
      <c r="I793" t="s">
        <v>18</v>
      </c>
      <c r="K793" s="4" t="s">
        <v>2989</v>
      </c>
      <c r="L793" t="s">
        <v>15</v>
      </c>
      <c r="M793" t="s">
        <v>4828</v>
      </c>
      <c r="N793" s="2">
        <v>41638</v>
      </c>
      <c r="O793" s="2">
        <v>41456</v>
      </c>
      <c r="P793" t="s">
        <v>15</v>
      </c>
      <c r="Q793" s="4" t="s">
        <v>4084</v>
      </c>
    </row>
    <row r="794" spans="2:17" x14ac:dyDescent="0.25">
      <c r="B794" s="1" t="s">
        <v>2982</v>
      </c>
      <c r="C794" t="s">
        <v>18</v>
      </c>
      <c r="D794" t="s">
        <v>18</v>
      </c>
      <c r="E794" t="s">
        <v>18</v>
      </c>
      <c r="F794" t="s">
        <v>18</v>
      </c>
      <c r="G794" t="s">
        <v>18</v>
      </c>
      <c r="H794" t="s">
        <v>18</v>
      </c>
      <c r="I794" t="s">
        <v>18</v>
      </c>
      <c r="K794" s="4" t="s">
        <v>2990</v>
      </c>
      <c r="L794" t="s">
        <v>15</v>
      </c>
      <c r="M794" t="s">
        <v>4829</v>
      </c>
      <c r="N794" s="2">
        <v>41607</v>
      </c>
      <c r="O794" s="2">
        <v>41428</v>
      </c>
      <c r="P794" t="s">
        <v>15</v>
      </c>
      <c r="Q794" s="4" t="s">
        <v>4084</v>
      </c>
    </row>
    <row r="795" spans="2:17" x14ac:dyDescent="0.25">
      <c r="B795" s="1" t="s">
        <v>2983</v>
      </c>
      <c r="C795" t="s">
        <v>18</v>
      </c>
      <c r="D795" t="s">
        <v>18</v>
      </c>
      <c r="E795" t="s">
        <v>18</v>
      </c>
      <c r="F795" t="s">
        <v>18</v>
      </c>
      <c r="G795" t="s">
        <v>18</v>
      </c>
      <c r="H795" t="s">
        <v>18</v>
      </c>
      <c r="I795" t="s">
        <v>18</v>
      </c>
      <c r="K795" s="4" t="s">
        <v>2991</v>
      </c>
      <c r="L795" t="s">
        <v>15</v>
      </c>
      <c r="M795" t="s">
        <v>4830</v>
      </c>
      <c r="N795" s="2">
        <v>41578</v>
      </c>
      <c r="O795" s="2">
        <v>41396</v>
      </c>
      <c r="P795" t="s">
        <v>15</v>
      </c>
      <c r="Q795" s="4" t="s">
        <v>4084</v>
      </c>
    </row>
    <row r="796" spans="2:17" x14ac:dyDescent="0.25">
      <c r="B796" s="1" t="s">
        <v>2984</v>
      </c>
      <c r="C796" t="s">
        <v>18</v>
      </c>
      <c r="D796" t="s">
        <v>18</v>
      </c>
      <c r="E796" t="s">
        <v>18</v>
      </c>
      <c r="F796" t="s">
        <v>18</v>
      </c>
      <c r="G796" t="s">
        <v>18</v>
      </c>
      <c r="H796" t="s">
        <v>18</v>
      </c>
      <c r="I796" t="s">
        <v>18</v>
      </c>
      <c r="K796" s="4" t="s">
        <v>2992</v>
      </c>
      <c r="L796" t="s">
        <v>15</v>
      </c>
      <c r="M796" t="s">
        <v>4831</v>
      </c>
      <c r="N796" s="2">
        <v>41547</v>
      </c>
      <c r="O796" s="2">
        <v>41366</v>
      </c>
      <c r="P796" t="s">
        <v>15</v>
      </c>
      <c r="Q796" s="4" t="s">
        <v>4084</v>
      </c>
    </row>
    <row r="797" spans="2:17" x14ac:dyDescent="0.25">
      <c r="B797" s="1" t="s">
        <v>2985</v>
      </c>
      <c r="C797" t="s">
        <v>18</v>
      </c>
      <c r="D797" t="s">
        <v>18</v>
      </c>
      <c r="E797" t="s">
        <v>18</v>
      </c>
      <c r="F797" t="s">
        <v>18</v>
      </c>
      <c r="G797" t="s">
        <v>18</v>
      </c>
      <c r="H797" t="s">
        <v>18</v>
      </c>
      <c r="I797" t="s">
        <v>18</v>
      </c>
      <c r="K797" s="4" t="s">
        <v>2993</v>
      </c>
      <c r="L797" t="s">
        <v>15</v>
      </c>
      <c r="M797" t="s">
        <v>4832</v>
      </c>
      <c r="N797" s="2">
        <v>41516</v>
      </c>
      <c r="O797" s="2">
        <v>41358</v>
      </c>
      <c r="P797" t="s">
        <v>15</v>
      </c>
      <c r="Q797" s="4" t="s">
        <v>4084</v>
      </c>
    </row>
    <row r="798" spans="2:17" x14ac:dyDescent="0.25">
      <c r="B798" s="1" t="s">
        <v>2986</v>
      </c>
      <c r="C798" t="s">
        <v>18</v>
      </c>
      <c r="D798" t="s">
        <v>18</v>
      </c>
      <c r="E798" t="s">
        <v>18</v>
      </c>
      <c r="F798" t="s">
        <v>18</v>
      </c>
      <c r="G798" t="s">
        <v>18</v>
      </c>
      <c r="H798" t="s">
        <v>18</v>
      </c>
      <c r="I798" t="s">
        <v>18</v>
      </c>
      <c r="K798" s="4" t="s">
        <v>2994</v>
      </c>
      <c r="L798" t="s">
        <v>15</v>
      </c>
      <c r="M798" t="s">
        <v>4833</v>
      </c>
      <c r="N798" s="2">
        <v>41486</v>
      </c>
      <c r="O798" s="2">
        <v>41358</v>
      </c>
      <c r="P798" t="s">
        <v>15</v>
      </c>
      <c r="Q798" s="4" t="s">
        <v>4084</v>
      </c>
    </row>
    <row r="799" spans="2:17" x14ac:dyDescent="0.25">
      <c r="B799" s="1" t="s">
        <v>2987</v>
      </c>
      <c r="C799" t="s">
        <v>18</v>
      </c>
      <c r="D799" t="s">
        <v>18</v>
      </c>
      <c r="E799" t="s">
        <v>18</v>
      </c>
      <c r="F799" t="s">
        <v>18</v>
      </c>
      <c r="G799" t="s">
        <v>18</v>
      </c>
      <c r="H799" t="s">
        <v>18</v>
      </c>
      <c r="I799" t="s">
        <v>18</v>
      </c>
      <c r="K799" s="4" t="s">
        <v>2995</v>
      </c>
      <c r="L799" t="s">
        <v>15</v>
      </c>
      <c r="M799" t="s">
        <v>4834</v>
      </c>
      <c r="N799" s="2">
        <v>41453</v>
      </c>
      <c r="O799" s="2">
        <v>41358</v>
      </c>
      <c r="P799" t="s">
        <v>15</v>
      </c>
      <c r="Q799" s="4" t="s">
        <v>4084</v>
      </c>
    </row>
    <row r="800" spans="2:17" x14ac:dyDescent="0.25">
      <c r="B800" s="1" t="s">
        <v>2988</v>
      </c>
      <c r="C800" t="s">
        <v>18</v>
      </c>
      <c r="D800" t="s">
        <v>18</v>
      </c>
      <c r="E800" t="s">
        <v>18</v>
      </c>
      <c r="F800" t="s">
        <v>18</v>
      </c>
      <c r="G800" t="s">
        <v>18</v>
      </c>
      <c r="H800" t="s">
        <v>18</v>
      </c>
      <c r="I800" t="s">
        <v>18</v>
      </c>
      <c r="K800" s="4" t="s">
        <v>2996</v>
      </c>
      <c r="L800" t="s">
        <v>15</v>
      </c>
      <c r="M800" t="s">
        <v>4835</v>
      </c>
      <c r="N800" s="2">
        <v>41425</v>
      </c>
      <c r="O800" s="2">
        <v>41334</v>
      </c>
      <c r="P800" t="s">
        <v>15</v>
      </c>
      <c r="Q800" s="4" t="s">
        <v>4084</v>
      </c>
    </row>
    <row r="801" spans="2:17" x14ac:dyDescent="0.25">
      <c r="B801" s="1" t="s">
        <v>2989</v>
      </c>
      <c r="C801" t="s">
        <v>18</v>
      </c>
      <c r="D801" t="s">
        <v>18</v>
      </c>
      <c r="E801" t="s">
        <v>18</v>
      </c>
      <c r="F801" t="s">
        <v>18</v>
      </c>
      <c r="G801" t="s">
        <v>18</v>
      </c>
      <c r="H801" t="s">
        <v>18</v>
      </c>
      <c r="I801" t="s">
        <v>18</v>
      </c>
      <c r="K801" s="4" t="s">
        <v>2997</v>
      </c>
      <c r="L801" t="s">
        <v>15</v>
      </c>
      <c r="M801" t="s">
        <v>4836</v>
      </c>
      <c r="N801" s="2">
        <v>41394</v>
      </c>
      <c r="O801" s="2">
        <v>41306</v>
      </c>
      <c r="P801" t="s">
        <v>15</v>
      </c>
      <c r="Q801" s="4" t="s">
        <v>4084</v>
      </c>
    </row>
    <row r="802" spans="2:17" x14ac:dyDescent="0.25">
      <c r="B802" s="1" t="s">
        <v>2990</v>
      </c>
      <c r="C802" t="s">
        <v>18</v>
      </c>
      <c r="D802" t="s">
        <v>18</v>
      </c>
      <c r="E802" t="s">
        <v>18</v>
      </c>
      <c r="F802" t="s">
        <v>18</v>
      </c>
      <c r="G802" t="s">
        <v>18</v>
      </c>
      <c r="H802" t="s">
        <v>18</v>
      </c>
      <c r="I802" t="s">
        <v>18</v>
      </c>
      <c r="K802" s="4" t="s">
        <v>2998</v>
      </c>
      <c r="L802" t="s">
        <v>15</v>
      </c>
      <c r="M802" t="s">
        <v>4837</v>
      </c>
      <c r="N802" s="2">
        <v>41360</v>
      </c>
      <c r="O802" s="2">
        <v>41276</v>
      </c>
      <c r="P802" t="s">
        <v>15</v>
      </c>
      <c r="Q802" s="4" t="s">
        <v>4084</v>
      </c>
    </row>
    <row r="803" spans="2:17" x14ac:dyDescent="0.25">
      <c r="B803" s="1" t="s">
        <v>2991</v>
      </c>
      <c r="C803" t="s">
        <v>18</v>
      </c>
      <c r="D803" t="s">
        <v>18</v>
      </c>
      <c r="E803" t="s">
        <v>18</v>
      </c>
      <c r="F803" t="s">
        <v>18</v>
      </c>
      <c r="G803" t="s">
        <v>18</v>
      </c>
      <c r="H803" t="s">
        <v>18</v>
      </c>
      <c r="I803" t="s">
        <v>18</v>
      </c>
      <c r="K803" s="4" t="s">
        <v>2999</v>
      </c>
      <c r="L803" t="s">
        <v>15</v>
      </c>
      <c r="M803" t="s">
        <v>4838</v>
      </c>
      <c r="N803" s="2">
        <v>41333</v>
      </c>
      <c r="O803" s="2">
        <v>41246</v>
      </c>
      <c r="P803" t="s">
        <v>15</v>
      </c>
      <c r="Q803" s="4" t="s">
        <v>4084</v>
      </c>
    </row>
    <row r="804" spans="2:17" x14ac:dyDescent="0.25">
      <c r="B804" s="1" t="s">
        <v>2992</v>
      </c>
      <c r="C804" t="s">
        <v>18</v>
      </c>
      <c r="D804" t="s">
        <v>18</v>
      </c>
      <c r="E804" t="s">
        <v>18</v>
      </c>
      <c r="F804" t="s">
        <v>18</v>
      </c>
      <c r="G804" t="s">
        <v>18</v>
      </c>
      <c r="H804" t="s">
        <v>18</v>
      </c>
      <c r="I804" t="s">
        <v>18</v>
      </c>
      <c r="K804" s="4" t="s">
        <v>3000</v>
      </c>
      <c r="L804" t="s">
        <v>15</v>
      </c>
      <c r="M804" t="s">
        <v>4839</v>
      </c>
      <c r="N804" s="2">
        <v>41305</v>
      </c>
      <c r="O804" s="2">
        <v>41214</v>
      </c>
      <c r="P804" t="s">
        <v>15</v>
      </c>
      <c r="Q804" s="4" t="s">
        <v>4084</v>
      </c>
    </row>
    <row r="805" spans="2:17" x14ac:dyDescent="0.25">
      <c r="B805" s="1" t="s">
        <v>2993</v>
      </c>
      <c r="C805" t="s">
        <v>18</v>
      </c>
      <c r="D805" t="s">
        <v>18</v>
      </c>
      <c r="E805" t="s">
        <v>18</v>
      </c>
      <c r="F805" t="s">
        <v>18</v>
      </c>
      <c r="G805" t="s">
        <v>18</v>
      </c>
      <c r="H805" t="s">
        <v>18</v>
      </c>
      <c r="I805" t="s">
        <v>18</v>
      </c>
      <c r="K805" s="4" t="s">
        <v>3001</v>
      </c>
      <c r="L805" t="s">
        <v>15</v>
      </c>
      <c r="M805" t="s">
        <v>4840</v>
      </c>
      <c r="N805" s="2">
        <v>41271</v>
      </c>
      <c r="O805" s="2">
        <v>41190</v>
      </c>
      <c r="P805" t="s">
        <v>15</v>
      </c>
      <c r="Q805" s="4" t="s">
        <v>4084</v>
      </c>
    </row>
    <row r="806" spans="2:17" x14ac:dyDescent="0.25">
      <c r="B806" s="1" t="s">
        <v>2994</v>
      </c>
      <c r="C806" t="s">
        <v>18</v>
      </c>
      <c r="D806" t="s">
        <v>18</v>
      </c>
      <c r="E806" t="s">
        <v>18</v>
      </c>
      <c r="F806" t="s">
        <v>18</v>
      </c>
      <c r="G806" t="s">
        <v>18</v>
      </c>
      <c r="H806" t="s">
        <v>18</v>
      </c>
      <c r="I806" t="s">
        <v>18</v>
      </c>
      <c r="K806" s="4" t="s">
        <v>3002</v>
      </c>
      <c r="L806" t="s">
        <v>15</v>
      </c>
      <c r="M806" t="s">
        <v>4841</v>
      </c>
      <c r="N806" s="2">
        <v>41243</v>
      </c>
      <c r="O806" s="2">
        <v>41156</v>
      </c>
      <c r="P806" t="s">
        <v>15</v>
      </c>
      <c r="Q806" s="4" t="s">
        <v>4084</v>
      </c>
    </row>
    <row r="807" spans="2:17" x14ac:dyDescent="0.25">
      <c r="B807" s="1" t="s">
        <v>2995</v>
      </c>
      <c r="C807" t="s">
        <v>18</v>
      </c>
      <c r="D807" t="s">
        <v>18</v>
      </c>
      <c r="E807" t="s">
        <v>18</v>
      </c>
      <c r="F807" t="s">
        <v>18</v>
      </c>
      <c r="G807" t="s">
        <v>18</v>
      </c>
      <c r="H807" t="s">
        <v>18</v>
      </c>
      <c r="I807" t="s">
        <v>18</v>
      </c>
      <c r="K807" s="4" t="s">
        <v>3003</v>
      </c>
      <c r="L807" t="s">
        <v>15</v>
      </c>
      <c r="M807" t="s">
        <v>4842</v>
      </c>
      <c r="N807" s="2">
        <v>41213</v>
      </c>
      <c r="O807" s="2">
        <v>41123</v>
      </c>
      <c r="P807" t="s">
        <v>15</v>
      </c>
      <c r="Q807" s="4" t="s">
        <v>4084</v>
      </c>
    </row>
    <row r="808" spans="2:17" x14ac:dyDescent="0.25">
      <c r="B808" s="1" t="s">
        <v>2996</v>
      </c>
      <c r="C808" t="s">
        <v>18</v>
      </c>
      <c r="D808" t="s">
        <v>18</v>
      </c>
      <c r="E808" t="s">
        <v>18</v>
      </c>
      <c r="F808" t="s">
        <v>18</v>
      </c>
      <c r="G808" t="s">
        <v>18</v>
      </c>
      <c r="H808" t="s">
        <v>18</v>
      </c>
      <c r="I808" t="s">
        <v>18</v>
      </c>
      <c r="K808" s="4" t="s">
        <v>3004</v>
      </c>
      <c r="L808" t="s">
        <v>15</v>
      </c>
      <c r="M808" t="s">
        <v>4843</v>
      </c>
      <c r="N808" s="2">
        <v>41180</v>
      </c>
      <c r="O808" s="2">
        <v>41092</v>
      </c>
      <c r="P808" t="s">
        <v>15</v>
      </c>
      <c r="Q808" s="4" t="s">
        <v>4084</v>
      </c>
    </row>
    <row r="809" spans="2:17" x14ac:dyDescent="0.25">
      <c r="B809" s="1" t="s">
        <v>2997</v>
      </c>
      <c r="C809" t="s">
        <v>18</v>
      </c>
      <c r="D809" t="s">
        <v>18</v>
      </c>
      <c r="E809" t="s">
        <v>18</v>
      </c>
      <c r="F809" t="s">
        <v>18</v>
      </c>
      <c r="G809" t="s">
        <v>18</v>
      </c>
      <c r="H809" t="s">
        <v>18</v>
      </c>
      <c r="I809" t="s">
        <v>18</v>
      </c>
      <c r="K809" s="4" t="s">
        <v>3005</v>
      </c>
      <c r="L809" t="s">
        <v>15</v>
      </c>
      <c r="M809" t="s">
        <v>4844</v>
      </c>
      <c r="N809" s="2">
        <v>41152</v>
      </c>
      <c r="O809" s="2">
        <v>41061</v>
      </c>
      <c r="P809" t="s">
        <v>15</v>
      </c>
      <c r="Q809" s="4" t="s">
        <v>4084</v>
      </c>
    </row>
    <row r="810" spans="2:17" x14ac:dyDescent="0.25">
      <c r="B810" s="1" t="s">
        <v>2998</v>
      </c>
      <c r="C810" t="s">
        <v>18</v>
      </c>
      <c r="D810" t="s">
        <v>18</v>
      </c>
      <c r="E810" t="s">
        <v>18</v>
      </c>
      <c r="F810" t="s">
        <v>18</v>
      </c>
      <c r="G810" t="s">
        <v>18</v>
      </c>
      <c r="H810" t="s">
        <v>18</v>
      </c>
      <c r="I810" t="s">
        <v>18</v>
      </c>
      <c r="K810" s="4" t="s">
        <v>3006</v>
      </c>
      <c r="L810" t="s">
        <v>15</v>
      </c>
      <c r="M810" t="s">
        <v>4845</v>
      </c>
      <c r="N810" s="2">
        <v>41121</v>
      </c>
      <c r="O810" s="2">
        <v>41031</v>
      </c>
      <c r="P810" t="s">
        <v>15</v>
      </c>
      <c r="Q810" s="4" t="s">
        <v>4084</v>
      </c>
    </row>
    <row r="811" spans="2:17" x14ac:dyDescent="0.25">
      <c r="B811" s="1" t="s">
        <v>2999</v>
      </c>
      <c r="C811" t="s">
        <v>18</v>
      </c>
      <c r="D811" t="s">
        <v>18</v>
      </c>
      <c r="E811" t="s">
        <v>18</v>
      </c>
      <c r="F811" t="s">
        <v>18</v>
      </c>
      <c r="G811" t="s">
        <v>18</v>
      </c>
      <c r="H811" t="s">
        <v>18</v>
      </c>
      <c r="I811" t="s">
        <v>18</v>
      </c>
      <c r="K811" s="4" t="s">
        <v>3007</v>
      </c>
      <c r="L811" t="s">
        <v>15</v>
      </c>
      <c r="M811" t="s">
        <v>4846</v>
      </c>
      <c r="N811" s="2">
        <v>41092</v>
      </c>
      <c r="O811" s="2">
        <v>41001</v>
      </c>
      <c r="P811" t="s">
        <v>15</v>
      </c>
      <c r="Q811" s="4" t="s">
        <v>4084</v>
      </c>
    </row>
    <row r="812" spans="2:17" x14ac:dyDescent="0.25">
      <c r="B812" s="1" t="s">
        <v>3000</v>
      </c>
      <c r="C812" t="s">
        <v>18</v>
      </c>
      <c r="D812" t="s">
        <v>18</v>
      </c>
      <c r="E812" t="s">
        <v>18</v>
      </c>
      <c r="F812" t="s">
        <v>18</v>
      </c>
      <c r="G812" t="s">
        <v>18</v>
      </c>
      <c r="H812" t="s">
        <v>18</v>
      </c>
      <c r="I812" t="s">
        <v>18</v>
      </c>
      <c r="K812" s="4" t="s">
        <v>3008</v>
      </c>
      <c r="L812" t="s">
        <v>15</v>
      </c>
      <c r="M812" t="s">
        <v>4847</v>
      </c>
      <c r="N812" s="2">
        <v>41060</v>
      </c>
      <c r="O812" s="2">
        <v>40969</v>
      </c>
      <c r="P812" t="s">
        <v>15</v>
      </c>
      <c r="Q812" s="4" t="s">
        <v>4084</v>
      </c>
    </row>
    <row r="813" spans="2:17" x14ac:dyDescent="0.25">
      <c r="B813" s="1" t="s">
        <v>3001</v>
      </c>
      <c r="C813" t="s">
        <v>18</v>
      </c>
      <c r="D813" t="s">
        <v>18</v>
      </c>
      <c r="E813" t="s">
        <v>18</v>
      </c>
      <c r="F813" t="s">
        <v>18</v>
      </c>
      <c r="G813" t="s">
        <v>18</v>
      </c>
      <c r="H813" t="s">
        <v>18</v>
      </c>
      <c r="I813" t="s">
        <v>18</v>
      </c>
      <c r="K813" s="4" t="s">
        <v>3009</v>
      </c>
      <c r="L813" t="s">
        <v>15</v>
      </c>
      <c r="M813" t="s">
        <v>4848</v>
      </c>
      <c r="N813" s="2">
        <v>41029</v>
      </c>
      <c r="O813" s="2">
        <v>40940</v>
      </c>
      <c r="P813" t="s">
        <v>15</v>
      </c>
      <c r="Q813" s="4" t="s">
        <v>4084</v>
      </c>
    </row>
    <row r="814" spans="2:17" x14ac:dyDescent="0.25">
      <c r="B814" s="1" t="s">
        <v>3002</v>
      </c>
      <c r="C814" t="s">
        <v>18</v>
      </c>
      <c r="D814" t="s">
        <v>18</v>
      </c>
      <c r="E814" t="s">
        <v>18</v>
      </c>
      <c r="F814" t="s">
        <v>18</v>
      </c>
      <c r="G814" t="s">
        <v>18</v>
      </c>
      <c r="H814" t="s">
        <v>18</v>
      </c>
      <c r="I814" t="s">
        <v>18</v>
      </c>
      <c r="K814" s="4" t="s">
        <v>3010</v>
      </c>
      <c r="L814" t="s">
        <v>15</v>
      </c>
      <c r="M814" t="s">
        <v>4849</v>
      </c>
      <c r="N814" s="2">
        <v>40998</v>
      </c>
      <c r="O814" s="2">
        <v>40910</v>
      </c>
      <c r="P814" t="s">
        <v>15</v>
      </c>
      <c r="Q814" s="4" t="s">
        <v>4084</v>
      </c>
    </row>
    <row r="815" spans="2:17" x14ac:dyDescent="0.25">
      <c r="B815" s="1" t="s">
        <v>3003</v>
      </c>
      <c r="C815" t="s">
        <v>18</v>
      </c>
      <c r="D815" t="s">
        <v>18</v>
      </c>
      <c r="E815" t="s">
        <v>18</v>
      </c>
      <c r="F815" t="s">
        <v>18</v>
      </c>
      <c r="G815" t="s">
        <v>18</v>
      </c>
      <c r="H815" t="s">
        <v>18</v>
      </c>
      <c r="I815" t="s">
        <v>18</v>
      </c>
      <c r="K815" s="4" t="s">
        <v>3011</v>
      </c>
      <c r="L815" t="s">
        <v>15</v>
      </c>
      <c r="M815" t="s">
        <v>4850</v>
      </c>
      <c r="N815" s="2">
        <v>40968</v>
      </c>
      <c r="O815" s="2">
        <v>40935</v>
      </c>
      <c r="P815" t="s">
        <v>15</v>
      </c>
      <c r="Q815" s="4" t="s">
        <v>4084</v>
      </c>
    </row>
    <row r="816" spans="2:17" x14ac:dyDescent="0.25">
      <c r="B816" s="1" t="s">
        <v>3004</v>
      </c>
      <c r="C816" t="s">
        <v>18</v>
      </c>
      <c r="D816" t="s">
        <v>18</v>
      </c>
      <c r="E816" t="s">
        <v>18</v>
      </c>
      <c r="F816" t="s">
        <v>18</v>
      </c>
      <c r="G816" t="s">
        <v>18</v>
      </c>
      <c r="H816" t="s">
        <v>18</v>
      </c>
      <c r="I816" t="s">
        <v>18</v>
      </c>
      <c r="K816" s="4" t="s">
        <v>3012</v>
      </c>
      <c r="L816" t="s">
        <v>15</v>
      </c>
      <c r="M816" t="s">
        <v>4851</v>
      </c>
      <c r="N816" s="2">
        <v>40939</v>
      </c>
      <c r="O816" s="2">
        <v>40858</v>
      </c>
      <c r="P816" t="s">
        <v>15</v>
      </c>
      <c r="Q816" s="4" t="s">
        <v>4084</v>
      </c>
    </row>
    <row r="817" spans="2:17" x14ac:dyDescent="0.25">
      <c r="B817" s="1" t="s">
        <v>3005</v>
      </c>
      <c r="C817" t="s">
        <v>18</v>
      </c>
      <c r="D817" t="s">
        <v>18</v>
      </c>
      <c r="E817" t="s">
        <v>18</v>
      </c>
      <c r="F817" t="s">
        <v>18</v>
      </c>
      <c r="G817" t="s">
        <v>18</v>
      </c>
      <c r="H817" t="s">
        <v>18</v>
      </c>
      <c r="I817" t="s">
        <v>18</v>
      </c>
      <c r="K817" s="4" t="s">
        <v>3013</v>
      </c>
      <c r="L817" t="s">
        <v>15</v>
      </c>
      <c r="M817" t="s">
        <v>4852</v>
      </c>
      <c r="N817" s="2">
        <v>40907</v>
      </c>
      <c r="O817" s="2">
        <v>40819</v>
      </c>
      <c r="P817" t="s">
        <v>15</v>
      </c>
      <c r="Q817" s="4" t="s">
        <v>4084</v>
      </c>
    </row>
    <row r="818" spans="2:17" x14ac:dyDescent="0.25">
      <c r="B818" s="1" t="s">
        <v>3006</v>
      </c>
      <c r="C818" t="s">
        <v>18</v>
      </c>
      <c r="D818" t="s">
        <v>18</v>
      </c>
      <c r="E818" t="s">
        <v>18</v>
      </c>
      <c r="F818" t="s">
        <v>18</v>
      </c>
      <c r="G818" t="s">
        <v>18</v>
      </c>
      <c r="H818" t="s">
        <v>18</v>
      </c>
      <c r="I818" t="s">
        <v>18</v>
      </c>
      <c r="K818" s="4" t="s">
        <v>3014</v>
      </c>
      <c r="L818" t="s">
        <v>15</v>
      </c>
      <c r="M818" t="s">
        <v>4853</v>
      </c>
      <c r="N818" s="2">
        <v>40877</v>
      </c>
      <c r="O818" s="2">
        <v>40798</v>
      </c>
      <c r="P818" t="s">
        <v>15</v>
      </c>
      <c r="Q818" s="4" t="s">
        <v>4084</v>
      </c>
    </row>
    <row r="819" spans="2:17" x14ac:dyDescent="0.25">
      <c r="B819" s="1" t="s">
        <v>3007</v>
      </c>
      <c r="C819" t="s">
        <v>18</v>
      </c>
      <c r="D819" t="s">
        <v>18</v>
      </c>
      <c r="E819" t="s">
        <v>18</v>
      </c>
      <c r="F819" t="s">
        <v>18</v>
      </c>
      <c r="G819" t="s">
        <v>18</v>
      </c>
      <c r="H819" t="s">
        <v>18</v>
      </c>
      <c r="I819" t="s">
        <v>18</v>
      </c>
      <c r="K819" s="4" t="s">
        <v>3015</v>
      </c>
      <c r="L819" t="s">
        <v>15</v>
      </c>
      <c r="M819" t="s">
        <v>4854</v>
      </c>
      <c r="N819" s="2">
        <v>40847</v>
      </c>
      <c r="O819" s="2">
        <v>40756</v>
      </c>
      <c r="P819" t="s">
        <v>15</v>
      </c>
      <c r="Q819" s="4" t="s">
        <v>4084</v>
      </c>
    </row>
    <row r="820" spans="2:17" x14ac:dyDescent="0.25">
      <c r="B820" s="1" t="s">
        <v>3008</v>
      </c>
      <c r="C820" t="s">
        <v>18</v>
      </c>
      <c r="D820" t="s">
        <v>18</v>
      </c>
      <c r="E820" t="s">
        <v>18</v>
      </c>
      <c r="F820" t="s">
        <v>18</v>
      </c>
      <c r="G820" t="s">
        <v>18</v>
      </c>
      <c r="H820" t="s">
        <v>18</v>
      </c>
      <c r="I820" t="s">
        <v>18</v>
      </c>
      <c r="K820" s="4" t="s">
        <v>3016</v>
      </c>
      <c r="L820" t="s">
        <v>15</v>
      </c>
      <c r="M820" t="s">
        <v>4855</v>
      </c>
      <c r="N820" s="2">
        <v>40816</v>
      </c>
      <c r="O820" s="2">
        <v>40723</v>
      </c>
      <c r="P820" t="s">
        <v>15</v>
      </c>
      <c r="Q820" s="4" t="s">
        <v>4084</v>
      </c>
    </row>
    <row r="821" spans="2:17" x14ac:dyDescent="0.25">
      <c r="B821" s="1" t="s">
        <v>3009</v>
      </c>
      <c r="C821" t="s">
        <v>18</v>
      </c>
      <c r="D821" t="s">
        <v>18</v>
      </c>
      <c r="E821" t="s">
        <v>18</v>
      </c>
      <c r="F821" t="s">
        <v>18</v>
      </c>
      <c r="G821" t="s">
        <v>18</v>
      </c>
      <c r="H821" t="s">
        <v>18</v>
      </c>
      <c r="I821" t="s">
        <v>18</v>
      </c>
      <c r="K821" s="4" t="s">
        <v>3017</v>
      </c>
      <c r="L821" t="s">
        <v>15</v>
      </c>
      <c r="M821" t="s">
        <v>4856</v>
      </c>
      <c r="N821" s="2">
        <v>40786</v>
      </c>
      <c r="O821" s="2">
        <v>40695</v>
      </c>
      <c r="P821" t="s">
        <v>15</v>
      </c>
      <c r="Q821" s="4" t="s">
        <v>4084</v>
      </c>
    </row>
    <row r="822" spans="2:17" x14ac:dyDescent="0.25">
      <c r="B822" s="1" t="s">
        <v>3010</v>
      </c>
      <c r="C822" t="s">
        <v>18</v>
      </c>
      <c r="D822" t="s">
        <v>18</v>
      </c>
      <c r="E822" t="s">
        <v>18</v>
      </c>
      <c r="F822" t="s">
        <v>18</v>
      </c>
      <c r="G822" t="s">
        <v>18</v>
      </c>
      <c r="H822" t="s">
        <v>18</v>
      </c>
      <c r="I822" t="s">
        <v>18</v>
      </c>
      <c r="K822" s="4" t="s">
        <v>3018</v>
      </c>
      <c r="L822" t="s">
        <v>15</v>
      </c>
      <c r="M822" t="s">
        <v>4857</v>
      </c>
      <c r="N822" s="2">
        <v>40753</v>
      </c>
      <c r="O822" s="2">
        <v>40665</v>
      </c>
      <c r="P822" t="s">
        <v>15</v>
      </c>
      <c r="Q822" s="4" t="s">
        <v>4084</v>
      </c>
    </row>
    <row r="823" spans="2:17" x14ac:dyDescent="0.25">
      <c r="B823" s="1" t="s">
        <v>3011</v>
      </c>
      <c r="C823" t="s">
        <v>18</v>
      </c>
      <c r="D823" t="s">
        <v>18</v>
      </c>
      <c r="E823" t="s">
        <v>18</v>
      </c>
      <c r="F823" t="s">
        <v>18</v>
      </c>
      <c r="G823" t="s">
        <v>18</v>
      </c>
      <c r="H823" t="s">
        <v>18</v>
      </c>
      <c r="I823" t="s">
        <v>18</v>
      </c>
      <c r="K823" s="4" t="s">
        <v>3019</v>
      </c>
      <c r="L823" t="s">
        <v>15</v>
      </c>
      <c r="M823" t="s">
        <v>4858</v>
      </c>
      <c r="N823" s="2">
        <v>40724</v>
      </c>
      <c r="O823" s="2">
        <v>40634</v>
      </c>
      <c r="P823" t="s">
        <v>15</v>
      </c>
      <c r="Q823" s="4" t="s">
        <v>4084</v>
      </c>
    </row>
    <row r="824" spans="2:17" x14ac:dyDescent="0.25">
      <c r="B824" s="1" t="s">
        <v>3012</v>
      </c>
      <c r="C824" t="s">
        <v>18</v>
      </c>
      <c r="D824" t="s">
        <v>18</v>
      </c>
      <c r="E824" t="s">
        <v>18</v>
      </c>
      <c r="F824" t="s">
        <v>18</v>
      </c>
      <c r="G824" t="s">
        <v>18</v>
      </c>
      <c r="H824" t="s">
        <v>18</v>
      </c>
      <c r="I824" t="s">
        <v>18</v>
      </c>
      <c r="K824" s="4" t="s">
        <v>3020</v>
      </c>
      <c r="L824" t="s">
        <v>15</v>
      </c>
      <c r="M824" t="s">
        <v>4859</v>
      </c>
      <c r="N824" s="2">
        <v>40694</v>
      </c>
      <c r="O824" s="2">
        <v>40606</v>
      </c>
      <c r="P824" t="s">
        <v>15</v>
      </c>
      <c r="Q824" s="4" t="s">
        <v>4084</v>
      </c>
    </row>
    <row r="825" spans="2:17" x14ac:dyDescent="0.25">
      <c r="B825" s="1" t="s">
        <v>3013</v>
      </c>
      <c r="C825" t="s">
        <v>18</v>
      </c>
      <c r="D825" t="s">
        <v>18</v>
      </c>
      <c r="E825" t="s">
        <v>18</v>
      </c>
      <c r="F825" t="s">
        <v>18</v>
      </c>
      <c r="G825" t="s">
        <v>18</v>
      </c>
      <c r="H825" t="s">
        <v>18</v>
      </c>
      <c r="I825" t="s">
        <v>18</v>
      </c>
      <c r="K825" s="4" t="s">
        <v>3021</v>
      </c>
      <c r="L825" t="s">
        <v>15</v>
      </c>
      <c r="M825" t="s">
        <v>4860</v>
      </c>
      <c r="N825" s="2">
        <v>40662</v>
      </c>
      <c r="O825" s="2">
        <v>40546</v>
      </c>
      <c r="P825" t="s">
        <v>15</v>
      </c>
      <c r="Q825" s="4" t="s">
        <v>4084</v>
      </c>
    </row>
    <row r="826" spans="2:17" x14ac:dyDescent="0.25">
      <c r="B826" s="1" t="s">
        <v>3014</v>
      </c>
      <c r="C826" t="s">
        <v>18</v>
      </c>
      <c r="D826" t="s">
        <v>18</v>
      </c>
      <c r="E826" t="s">
        <v>18</v>
      </c>
      <c r="F826" t="s">
        <v>18</v>
      </c>
      <c r="G826" t="s">
        <v>18</v>
      </c>
      <c r="H826" t="s">
        <v>18</v>
      </c>
      <c r="I826" t="s">
        <v>18</v>
      </c>
      <c r="K826" s="4" t="s">
        <v>3022</v>
      </c>
      <c r="L826" t="s">
        <v>15</v>
      </c>
      <c r="M826" t="s">
        <v>4861</v>
      </c>
      <c r="N826" s="2">
        <v>40633</v>
      </c>
      <c r="O826" s="2">
        <v>40568</v>
      </c>
      <c r="P826" t="s">
        <v>15</v>
      </c>
      <c r="Q826" s="4" t="s">
        <v>4084</v>
      </c>
    </row>
    <row r="827" spans="2:17" x14ac:dyDescent="0.25">
      <c r="B827" s="1" t="s">
        <v>3015</v>
      </c>
      <c r="C827" t="s">
        <v>18</v>
      </c>
      <c r="D827" t="s">
        <v>18</v>
      </c>
      <c r="E827" t="s">
        <v>18</v>
      </c>
      <c r="F827" t="s">
        <v>18</v>
      </c>
      <c r="G827" t="s">
        <v>18</v>
      </c>
      <c r="H827" t="s">
        <v>18</v>
      </c>
      <c r="I827" t="s">
        <v>18</v>
      </c>
      <c r="K827" s="4" t="s">
        <v>3023</v>
      </c>
      <c r="L827" t="s">
        <v>15</v>
      </c>
      <c r="M827" t="s">
        <v>4862</v>
      </c>
      <c r="N827" s="2">
        <v>40602</v>
      </c>
      <c r="O827" s="2">
        <v>40513</v>
      </c>
      <c r="P827" t="s">
        <v>15</v>
      </c>
      <c r="Q827" s="4" t="s">
        <v>4084</v>
      </c>
    </row>
    <row r="828" spans="2:17" x14ac:dyDescent="0.25">
      <c r="B828" s="1" t="s">
        <v>3016</v>
      </c>
      <c r="C828" t="s">
        <v>18</v>
      </c>
      <c r="D828" t="s">
        <v>18</v>
      </c>
      <c r="E828" t="s">
        <v>18</v>
      </c>
      <c r="F828" t="s">
        <v>18</v>
      </c>
      <c r="G828" t="s">
        <v>18</v>
      </c>
      <c r="H828" t="s">
        <v>18</v>
      </c>
      <c r="I828" t="s">
        <v>18</v>
      </c>
      <c r="K828" s="4" t="s">
        <v>3024</v>
      </c>
      <c r="L828" t="s">
        <v>15</v>
      </c>
      <c r="M828" t="s">
        <v>4863</v>
      </c>
      <c r="N828" s="2">
        <v>40574</v>
      </c>
      <c r="O828" s="2">
        <v>40483</v>
      </c>
      <c r="P828" t="s">
        <v>15</v>
      </c>
      <c r="Q828" s="4" t="s">
        <v>4084</v>
      </c>
    </row>
    <row r="829" spans="2:17" x14ac:dyDescent="0.25">
      <c r="B829" s="1" t="s">
        <v>3017</v>
      </c>
      <c r="C829" t="s">
        <v>18</v>
      </c>
      <c r="D829" t="s">
        <v>18</v>
      </c>
      <c r="E829" t="s">
        <v>18</v>
      </c>
      <c r="F829" t="s">
        <v>18</v>
      </c>
      <c r="G829" t="s">
        <v>18</v>
      </c>
      <c r="H829" t="s">
        <v>18</v>
      </c>
      <c r="I829" t="s">
        <v>18</v>
      </c>
      <c r="K829" s="4" t="s">
        <v>3025</v>
      </c>
      <c r="L829" t="s">
        <v>15</v>
      </c>
      <c r="M829" t="s">
        <v>4864</v>
      </c>
      <c r="N829" s="2">
        <v>40542</v>
      </c>
      <c r="O829" s="2">
        <v>40452</v>
      </c>
      <c r="P829" t="s">
        <v>4059</v>
      </c>
      <c r="Q829" s="4" t="s">
        <v>4084</v>
      </c>
    </row>
    <row r="830" spans="2:17" x14ac:dyDescent="0.25">
      <c r="B830" s="1" t="s">
        <v>3018</v>
      </c>
      <c r="C830" t="s">
        <v>18</v>
      </c>
      <c r="D830" t="s">
        <v>18</v>
      </c>
      <c r="E830" t="s">
        <v>18</v>
      </c>
      <c r="F830" t="s">
        <v>18</v>
      </c>
      <c r="G830" t="s">
        <v>18</v>
      </c>
      <c r="H830" t="s">
        <v>18</v>
      </c>
      <c r="I830" t="s">
        <v>18</v>
      </c>
      <c r="K830" s="4" t="s">
        <v>3026</v>
      </c>
      <c r="L830" t="s">
        <v>15</v>
      </c>
      <c r="M830" t="s">
        <v>4865</v>
      </c>
      <c r="N830" s="2">
        <v>40512</v>
      </c>
      <c r="O830" s="2">
        <v>40422</v>
      </c>
      <c r="P830" t="s">
        <v>15</v>
      </c>
      <c r="Q830" s="4" t="s">
        <v>4084</v>
      </c>
    </row>
    <row r="831" spans="2:17" x14ac:dyDescent="0.25">
      <c r="B831" s="1" t="s">
        <v>3019</v>
      </c>
      <c r="C831" t="s">
        <v>18</v>
      </c>
      <c r="D831" t="s">
        <v>18</v>
      </c>
      <c r="E831" t="s">
        <v>18</v>
      </c>
      <c r="F831" t="s">
        <v>18</v>
      </c>
      <c r="G831" t="s">
        <v>18</v>
      </c>
      <c r="H831" t="s">
        <v>18</v>
      </c>
      <c r="I831" t="s">
        <v>18</v>
      </c>
      <c r="K831" s="4" t="s">
        <v>3027</v>
      </c>
      <c r="L831" t="s">
        <v>15</v>
      </c>
      <c r="M831" t="s">
        <v>4866</v>
      </c>
      <c r="N831" s="2">
        <v>40480</v>
      </c>
      <c r="O831" s="2">
        <v>40392</v>
      </c>
      <c r="P831" t="s">
        <v>15</v>
      </c>
      <c r="Q831" s="4" t="s">
        <v>4084</v>
      </c>
    </row>
    <row r="832" spans="2:17" x14ac:dyDescent="0.25">
      <c r="B832" s="1" t="s">
        <v>3020</v>
      </c>
      <c r="C832" t="s">
        <v>18</v>
      </c>
      <c r="D832" t="s">
        <v>18</v>
      </c>
      <c r="E832" t="s">
        <v>18</v>
      </c>
      <c r="F832" t="s">
        <v>18</v>
      </c>
      <c r="G832" t="s">
        <v>18</v>
      </c>
      <c r="H832" t="s">
        <v>18</v>
      </c>
      <c r="I832" t="s">
        <v>18</v>
      </c>
      <c r="K832" s="4" t="s">
        <v>3028</v>
      </c>
      <c r="L832" t="s">
        <v>15</v>
      </c>
      <c r="M832" t="s">
        <v>4867</v>
      </c>
      <c r="N832" s="2">
        <v>40451</v>
      </c>
      <c r="O832" s="2">
        <v>40360</v>
      </c>
      <c r="P832" t="s">
        <v>15</v>
      </c>
      <c r="Q832" s="4" t="s">
        <v>4084</v>
      </c>
    </row>
    <row r="833" spans="2:17" x14ac:dyDescent="0.25">
      <c r="B833" s="1" t="s">
        <v>3021</v>
      </c>
      <c r="C833" t="s">
        <v>18</v>
      </c>
      <c r="D833" t="s">
        <v>18</v>
      </c>
      <c r="E833" t="s">
        <v>18</v>
      </c>
      <c r="F833" t="s">
        <v>18</v>
      </c>
      <c r="G833" t="s">
        <v>18</v>
      </c>
      <c r="H833" t="s">
        <v>18</v>
      </c>
      <c r="I833" t="s">
        <v>18</v>
      </c>
      <c r="K833" s="4" t="s">
        <v>3029</v>
      </c>
      <c r="L833" t="s">
        <v>15</v>
      </c>
      <c r="M833" t="s">
        <v>4868</v>
      </c>
      <c r="N833" s="2">
        <v>40421</v>
      </c>
      <c r="O833" s="2">
        <v>40331</v>
      </c>
      <c r="P833" t="s">
        <v>15</v>
      </c>
      <c r="Q833" s="4" t="s">
        <v>4084</v>
      </c>
    </row>
    <row r="834" spans="2:17" x14ac:dyDescent="0.25">
      <c r="B834" s="1" t="s">
        <v>3022</v>
      </c>
      <c r="C834" t="s">
        <v>18</v>
      </c>
      <c r="D834" t="s">
        <v>18</v>
      </c>
      <c r="E834" t="s">
        <v>18</v>
      </c>
      <c r="F834" t="s">
        <v>18</v>
      </c>
      <c r="G834" t="s">
        <v>18</v>
      </c>
      <c r="H834" t="s">
        <v>18</v>
      </c>
      <c r="I834" t="s">
        <v>18</v>
      </c>
      <c r="K834" s="4" t="s">
        <v>3030</v>
      </c>
      <c r="L834" t="s">
        <v>15</v>
      </c>
      <c r="M834" t="s">
        <v>4869</v>
      </c>
      <c r="N834" s="2">
        <v>40389</v>
      </c>
      <c r="O834" s="2">
        <v>40301</v>
      </c>
      <c r="P834" t="s">
        <v>15</v>
      </c>
      <c r="Q834" s="4" t="s">
        <v>4084</v>
      </c>
    </row>
    <row r="835" spans="2:17" x14ac:dyDescent="0.25">
      <c r="B835" s="1" t="s">
        <v>3023</v>
      </c>
      <c r="C835" t="s">
        <v>18</v>
      </c>
      <c r="D835" t="s">
        <v>18</v>
      </c>
      <c r="E835" t="s">
        <v>18</v>
      </c>
      <c r="F835" t="s">
        <v>18</v>
      </c>
      <c r="G835" t="s">
        <v>18</v>
      </c>
      <c r="H835" t="s">
        <v>18</v>
      </c>
      <c r="I835" t="s">
        <v>18</v>
      </c>
      <c r="K835" s="4" t="s">
        <v>3031</v>
      </c>
      <c r="L835" t="s">
        <v>15</v>
      </c>
      <c r="M835" t="s">
        <v>4870</v>
      </c>
      <c r="N835" s="2">
        <v>40359</v>
      </c>
      <c r="O835" s="2">
        <v>40274</v>
      </c>
      <c r="P835" t="s">
        <v>15</v>
      </c>
      <c r="Q835" s="4" t="s">
        <v>4084</v>
      </c>
    </row>
    <row r="836" spans="2:17" x14ac:dyDescent="0.25">
      <c r="B836" s="1" t="s">
        <v>3024</v>
      </c>
      <c r="C836" t="s">
        <v>18</v>
      </c>
      <c r="D836" t="s">
        <v>18</v>
      </c>
      <c r="E836" t="s">
        <v>18</v>
      </c>
      <c r="F836" t="s">
        <v>18</v>
      </c>
      <c r="G836" t="s">
        <v>18</v>
      </c>
      <c r="H836" t="s">
        <v>18</v>
      </c>
      <c r="I836" t="s">
        <v>18</v>
      </c>
      <c r="K836" s="4" t="s">
        <v>3032</v>
      </c>
      <c r="L836" t="s">
        <v>15</v>
      </c>
      <c r="M836" t="s">
        <v>4871</v>
      </c>
      <c r="N836" s="2">
        <v>40329</v>
      </c>
      <c r="O836" s="2">
        <v>40238</v>
      </c>
      <c r="P836" t="s">
        <v>15</v>
      </c>
      <c r="Q836" s="4" t="s">
        <v>4084</v>
      </c>
    </row>
    <row r="837" spans="2:17" x14ac:dyDescent="0.25">
      <c r="B837" s="1" t="s">
        <v>3025</v>
      </c>
      <c r="C837" t="s">
        <v>18</v>
      </c>
      <c r="D837" t="s">
        <v>18</v>
      </c>
      <c r="E837" t="s">
        <v>18</v>
      </c>
      <c r="F837" t="s">
        <v>18</v>
      </c>
      <c r="G837" t="s">
        <v>18</v>
      </c>
      <c r="H837" t="s">
        <v>18</v>
      </c>
      <c r="I837" t="s">
        <v>18</v>
      </c>
      <c r="K837" s="4" t="s">
        <v>3033</v>
      </c>
      <c r="L837" t="s">
        <v>15</v>
      </c>
      <c r="M837" t="s">
        <v>4872</v>
      </c>
      <c r="N837" s="2">
        <v>40298</v>
      </c>
      <c r="O837" s="2">
        <v>40210</v>
      </c>
      <c r="P837" t="s">
        <v>15</v>
      </c>
      <c r="Q837" s="4" t="s">
        <v>4084</v>
      </c>
    </row>
    <row r="838" spans="2:17" x14ac:dyDescent="0.25">
      <c r="B838" s="1" t="s">
        <v>3026</v>
      </c>
      <c r="C838" t="s">
        <v>18</v>
      </c>
      <c r="D838" t="s">
        <v>18</v>
      </c>
      <c r="E838" t="s">
        <v>18</v>
      </c>
      <c r="F838" t="s">
        <v>18</v>
      </c>
      <c r="G838" t="s">
        <v>18</v>
      </c>
      <c r="H838" t="s">
        <v>18</v>
      </c>
      <c r="I838" t="s">
        <v>18</v>
      </c>
      <c r="K838" s="4" t="s">
        <v>3034</v>
      </c>
      <c r="L838" t="s">
        <v>15</v>
      </c>
      <c r="M838" t="s">
        <v>4873</v>
      </c>
      <c r="N838" s="2">
        <v>40268</v>
      </c>
      <c r="O838" s="2">
        <v>40182</v>
      </c>
      <c r="P838" t="s">
        <v>15</v>
      </c>
      <c r="Q838" s="4" t="s">
        <v>4084</v>
      </c>
    </row>
    <row r="839" spans="2:17" x14ac:dyDescent="0.25">
      <c r="B839" s="1" t="s">
        <v>3027</v>
      </c>
      <c r="C839" t="s">
        <v>18</v>
      </c>
      <c r="D839" t="s">
        <v>18</v>
      </c>
      <c r="E839" t="s">
        <v>18</v>
      </c>
      <c r="F839" t="s">
        <v>18</v>
      </c>
      <c r="G839" t="s">
        <v>18</v>
      </c>
      <c r="H839" t="s">
        <v>18</v>
      </c>
      <c r="I839" t="s">
        <v>18</v>
      </c>
      <c r="K839" s="4" t="s">
        <v>3035</v>
      </c>
      <c r="L839" t="s">
        <v>15</v>
      </c>
      <c r="M839" t="s">
        <v>4874</v>
      </c>
      <c r="N839" s="2">
        <v>40235</v>
      </c>
      <c r="O839" s="2">
        <v>40148</v>
      </c>
      <c r="P839" t="s">
        <v>15</v>
      </c>
      <c r="Q839" s="4" t="s">
        <v>4084</v>
      </c>
    </row>
    <row r="840" spans="2:17" x14ac:dyDescent="0.25">
      <c r="B840" s="1" t="s">
        <v>3028</v>
      </c>
      <c r="C840" t="s">
        <v>18</v>
      </c>
      <c r="D840" t="s">
        <v>18</v>
      </c>
      <c r="E840" t="s">
        <v>18</v>
      </c>
      <c r="F840" t="s">
        <v>18</v>
      </c>
      <c r="G840" t="s">
        <v>18</v>
      </c>
      <c r="H840" t="s">
        <v>18</v>
      </c>
      <c r="I840" t="s">
        <v>18</v>
      </c>
      <c r="K840" s="4" t="s">
        <v>3036</v>
      </c>
      <c r="L840" t="s">
        <v>15</v>
      </c>
      <c r="M840" t="s">
        <v>4875</v>
      </c>
      <c r="N840" s="2">
        <v>40207</v>
      </c>
      <c r="O840" s="2">
        <v>40119</v>
      </c>
      <c r="P840" t="s">
        <v>15</v>
      </c>
      <c r="Q840" s="4" t="s">
        <v>4084</v>
      </c>
    </row>
    <row r="841" spans="2:17" x14ac:dyDescent="0.25">
      <c r="B841" s="1" t="s">
        <v>3029</v>
      </c>
      <c r="C841" t="s">
        <v>18</v>
      </c>
      <c r="D841" t="s">
        <v>18</v>
      </c>
      <c r="E841" t="s">
        <v>18</v>
      </c>
      <c r="F841" t="s">
        <v>18</v>
      </c>
      <c r="G841" t="s">
        <v>18</v>
      </c>
      <c r="H841" t="s">
        <v>18</v>
      </c>
      <c r="I841" t="s">
        <v>18</v>
      </c>
      <c r="K841" s="4" t="s">
        <v>3037</v>
      </c>
      <c r="L841" t="s">
        <v>15</v>
      </c>
      <c r="M841" t="s">
        <v>4876</v>
      </c>
      <c r="N841" s="2">
        <v>40177</v>
      </c>
      <c r="O841" s="2">
        <v>40087</v>
      </c>
      <c r="P841" t="s">
        <v>15</v>
      </c>
      <c r="Q841" s="4" t="s">
        <v>4084</v>
      </c>
    </row>
    <row r="842" spans="2:17" x14ac:dyDescent="0.25">
      <c r="B842" s="1" t="s">
        <v>3030</v>
      </c>
      <c r="C842" t="s">
        <v>18</v>
      </c>
      <c r="D842" t="s">
        <v>18</v>
      </c>
      <c r="E842" t="s">
        <v>18</v>
      </c>
      <c r="F842" t="s">
        <v>18</v>
      </c>
      <c r="G842" t="s">
        <v>18</v>
      </c>
      <c r="H842" t="s">
        <v>18</v>
      </c>
      <c r="I842" t="s">
        <v>18</v>
      </c>
      <c r="K842" s="4" t="s">
        <v>3038</v>
      </c>
      <c r="L842" t="s">
        <v>15</v>
      </c>
      <c r="M842" t="s">
        <v>4877</v>
      </c>
      <c r="N842" s="2">
        <v>40147</v>
      </c>
      <c r="O842" s="2">
        <v>40057</v>
      </c>
      <c r="P842" t="s">
        <v>15</v>
      </c>
      <c r="Q842" s="4" t="s">
        <v>4084</v>
      </c>
    </row>
    <row r="843" spans="2:17" x14ac:dyDescent="0.25">
      <c r="B843" s="1" t="s">
        <v>3031</v>
      </c>
      <c r="C843" t="s">
        <v>18</v>
      </c>
      <c r="D843" t="s">
        <v>18</v>
      </c>
      <c r="E843" t="s">
        <v>18</v>
      </c>
      <c r="F843" t="s">
        <v>18</v>
      </c>
      <c r="G843" t="s">
        <v>18</v>
      </c>
      <c r="H843" t="s">
        <v>18</v>
      </c>
      <c r="I843" t="s">
        <v>18</v>
      </c>
      <c r="K843" s="4" t="s">
        <v>3039</v>
      </c>
      <c r="L843" t="s">
        <v>15</v>
      </c>
      <c r="M843" t="s">
        <v>4878</v>
      </c>
      <c r="N843" s="2">
        <v>40116</v>
      </c>
      <c r="O843" s="2">
        <v>40028</v>
      </c>
      <c r="P843" t="s">
        <v>15</v>
      </c>
      <c r="Q843" s="4" t="s">
        <v>4084</v>
      </c>
    </row>
    <row r="844" spans="2:17" x14ac:dyDescent="0.25">
      <c r="B844" s="1" t="s">
        <v>3032</v>
      </c>
      <c r="C844" t="s">
        <v>18</v>
      </c>
      <c r="D844" t="s">
        <v>18</v>
      </c>
      <c r="E844" t="s">
        <v>18</v>
      </c>
      <c r="F844" t="s">
        <v>18</v>
      </c>
      <c r="G844" t="s">
        <v>18</v>
      </c>
      <c r="H844" t="s">
        <v>18</v>
      </c>
      <c r="I844" t="s">
        <v>18</v>
      </c>
      <c r="K844" s="4" t="s">
        <v>3040</v>
      </c>
      <c r="L844" t="s">
        <v>15</v>
      </c>
      <c r="M844" t="s">
        <v>4879</v>
      </c>
      <c r="N844" s="2">
        <v>40086</v>
      </c>
      <c r="O844" s="2">
        <v>39995</v>
      </c>
      <c r="P844" t="s">
        <v>15</v>
      </c>
      <c r="Q844" s="4" t="s">
        <v>4084</v>
      </c>
    </row>
    <row r="845" spans="2:17" x14ac:dyDescent="0.25">
      <c r="B845" s="1" t="s">
        <v>3033</v>
      </c>
      <c r="C845" t="s">
        <v>18</v>
      </c>
      <c r="D845" t="s">
        <v>18</v>
      </c>
      <c r="E845" t="s">
        <v>18</v>
      </c>
      <c r="F845" t="s">
        <v>18</v>
      </c>
      <c r="G845" t="s">
        <v>18</v>
      </c>
      <c r="H845" t="s">
        <v>18</v>
      </c>
      <c r="I845" t="s">
        <v>18</v>
      </c>
      <c r="K845" s="4" t="s">
        <v>3041</v>
      </c>
      <c r="L845" t="s">
        <v>15</v>
      </c>
      <c r="M845" t="s">
        <v>4880</v>
      </c>
      <c r="N845" s="2">
        <v>40056</v>
      </c>
      <c r="O845" s="2">
        <v>39966</v>
      </c>
      <c r="P845" t="s">
        <v>15</v>
      </c>
      <c r="Q845" s="4" t="s">
        <v>4084</v>
      </c>
    </row>
    <row r="846" spans="2:17" x14ac:dyDescent="0.25">
      <c r="B846" s="1" t="s">
        <v>3034</v>
      </c>
      <c r="C846" t="s">
        <v>18</v>
      </c>
      <c r="D846" t="s">
        <v>18</v>
      </c>
      <c r="E846" t="s">
        <v>18</v>
      </c>
      <c r="F846" t="s">
        <v>18</v>
      </c>
      <c r="G846" t="s">
        <v>18</v>
      </c>
      <c r="H846" t="s">
        <v>18</v>
      </c>
      <c r="I846" t="s">
        <v>18</v>
      </c>
      <c r="K846" s="4" t="s">
        <v>3042</v>
      </c>
      <c r="L846" t="s">
        <v>15</v>
      </c>
      <c r="M846" t="s">
        <v>4881</v>
      </c>
      <c r="N846" s="2">
        <v>40025</v>
      </c>
      <c r="O846" s="2">
        <v>39937</v>
      </c>
      <c r="P846" t="s">
        <v>15</v>
      </c>
      <c r="Q846" s="4" t="s">
        <v>4084</v>
      </c>
    </row>
    <row r="847" spans="2:17" x14ac:dyDescent="0.25">
      <c r="B847" s="1" t="s">
        <v>3035</v>
      </c>
      <c r="C847" t="s">
        <v>18</v>
      </c>
      <c r="D847" t="s">
        <v>18</v>
      </c>
      <c r="E847" t="s">
        <v>18</v>
      </c>
      <c r="F847" t="s">
        <v>18</v>
      </c>
      <c r="G847" t="s">
        <v>18</v>
      </c>
      <c r="H847" t="s">
        <v>18</v>
      </c>
      <c r="I847" t="s">
        <v>18</v>
      </c>
      <c r="K847" s="4" t="s">
        <v>3043</v>
      </c>
      <c r="L847" t="s">
        <v>15</v>
      </c>
      <c r="M847" t="s">
        <v>4882</v>
      </c>
      <c r="N847" s="2">
        <v>39994</v>
      </c>
      <c r="O847" s="2">
        <v>39905</v>
      </c>
      <c r="P847" t="s">
        <v>15</v>
      </c>
      <c r="Q847" s="4" t="s">
        <v>4084</v>
      </c>
    </row>
    <row r="848" spans="2:17" x14ac:dyDescent="0.25">
      <c r="B848" s="1" t="s">
        <v>3036</v>
      </c>
      <c r="C848" t="s">
        <v>18</v>
      </c>
      <c r="D848" t="s">
        <v>18</v>
      </c>
      <c r="E848" t="s">
        <v>18</v>
      </c>
      <c r="F848" t="s">
        <v>18</v>
      </c>
      <c r="G848" t="s">
        <v>18</v>
      </c>
      <c r="H848" t="s">
        <v>18</v>
      </c>
      <c r="I848" t="s">
        <v>18</v>
      </c>
      <c r="K848" s="4" t="s">
        <v>3044</v>
      </c>
      <c r="L848" t="s">
        <v>15</v>
      </c>
      <c r="M848" t="s">
        <v>4883</v>
      </c>
      <c r="N848" s="2">
        <v>39962</v>
      </c>
      <c r="O848" s="2">
        <v>39874</v>
      </c>
      <c r="P848" t="s">
        <v>15</v>
      </c>
      <c r="Q848" s="4" t="s">
        <v>4084</v>
      </c>
    </row>
    <row r="849" spans="2:17" x14ac:dyDescent="0.25">
      <c r="B849" s="1" t="s">
        <v>3037</v>
      </c>
      <c r="C849" t="s">
        <v>18</v>
      </c>
      <c r="D849" t="s">
        <v>18</v>
      </c>
      <c r="E849" t="s">
        <v>18</v>
      </c>
      <c r="F849" t="s">
        <v>18</v>
      </c>
      <c r="G849" t="s">
        <v>18</v>
      </c>
      <c r="H849" t="s">
        <v>18</v>
      </c>
      <c r="I849" t="s">
        <v>18</v>
      </c>
      <c r="K849" s="4" t="s">
        <v>3045</v>
      </c>
      <c r="L849" t="s">
        <v>15</v>
      </c>
      <c r="M849" t="s">
        <v>4884</v>
      </c>
      <c r="N849" s="2">
        <v>39933</v>
      </c>
      <c r="O849" s="2">
        <v>39846</v>
      </c>
      <c r="P849" t="s">
        <v>15</v>
      </c>
      <c r="Q849" s="4" t="s">
        <v>4084</v>
      </c>
    </row>
    <row r="850" spans="2:17" x14ac:dyDescent="0.25">
      <c r="B850" s="1" t="s">
        <v>3038</v>
      </c>
      <c r="C850" t="s">
        <v>18</v>
      </c>
      <c r="D850" t="s">
        <v>18</v>
      </c>
      <c r="E850" t="s">
        <v>18</v>
      </c>
      <c r="F850" t="s">
        <v>18</v>
      </c>
      <c r="G850" t="s">
        <v>18</v>
      </c>
      <c r="H850" t="s">
        <v>18</v>
      </c>
      <c r="I850" t="s">
        <v>18</v>
      </c>
      <c r="K850" s="4" t="s">
        <v>3046</v>
      </c>
      <c r="L850" t="s">
        <v>15</v>
      </c>
      <c r="M850" t="s">
        <v>4885</v>
      </c>
      <c r="N850" s="2">
        <v>39903</v>
      </c>
      <c r="O850" s="2">
        <v>39815</v>
      </c>
      <c r="P850" t="s">
        <v>15</v>
      </c>
      <c r="Q850" s="4" t="s">
        <v>4084</v>
      </c>
    </row>
    <row r="851" spans="2:17" x14ac:dyDescent="0.25">
      <c r="B851" s="1" t="s">
        <v>3039</v>
      </c>
      <c r="C851" t="s">
        <v>18</v>
      </c>
      <c r="D851" t="s">
        <v>18</v>
      </c>
      <c r="E851" t="s">
        <v>18</v>
      </c>
      <c r="F851" t="s">
        <v>18</v>
      </c>
      <c r="G851" t="s">
        <v>18</v>
      </c>
      <c r="H851" t="s">
        <v>18</v>
      </c>
      <c r="I851" t="s">
        <v>18</v>
      </c>
      <c r="K851" s="4" t="s">
        <v>3047</v>
      </c>
      <c r="L851" t="s">
        <v>15</v>
      </c>
      <c r="M851" t="s">
        <v>4886</v>
      </c>
      <c r="N851" s="2">
        <v>39871</v>
      </c>
      <c r="O851" s="2">
        <v>39783</v>
      </c>
      <c r="P851" t="s">
        <v>15</v>
      </c>
      <c r="Q851" s="4" t="s">
        <v>4084</v>
      </c>
    </row>
    <row r="852" spans="2:17" x14ac:dyDescent="0.25">
      <c r="B852" s="1" t="s">
        <v>3040</v>
      </c>
      <c r="C852" t="s">
        <v>18</v>
      </c>
      <c r="D852" t="s">
        <v>18</v>
      </c>
      <c r="E852" t="s">
        <v>18</v>
      </c>
      <c r="F852" t="s">
        <v>18</v>
      </c>
      <c r="G852" t="s">
        <v>18</v>
      </c>
      <c r="H852" t="s">
        <v>18</v>
      </c>
      <c r="I852" t="s">
        <v>18</v>
      </c>
      <c r="K852" s="4" t="s">
        <v>3048</v>
      </c>
      <c r="L852" t="s">
        <v>15</v>
      </c>
      <c r="M852" t="s">
        <v>4887</v>
      </c>
      <c r="N852" s="2">
        <v>39843</v>
      </c>
      <c r="O852" s="2">
        <v>39722</v>
      </c>
      <c r="P852" t="s">
        <v>15</v>
      </c>
      <c r="Q852" s="4" t="s">
        <v>4084</v>
      </c>
    </row>
    <row r="853" spans="2:17" x14ac:dyDescent="0.25">
      <c r="B853" s="1" t="s">
        <v>3041</v>
      </c>
      <c r="C853" t="s">
        <v>18</v>
      </c>
      <c r="D853" t="s">
        <v>18</v>
      </c>
      <c r="E853" t="s">
        <v>18</v>
      </c>
      <c r="F853" t="s">
        <v>18</v>
      </c>
      <c r="G853" t="s">
        <v>18</v>
      </c>
      <c r="H853" t="s">
        <v>18</v>
      </c>
      <c r="I853" t="s">
        <v>18</v>
      </c>
      <c r="K853" s="4" t="s">
        <v>3049</v>
      </c>
      <c r="L853" t="s">
        <v>15</v>
      </c>
      <c r="M853" t="s">
        <v>4888</v>
      </c>
      <c r="N853" s="2">
        <v>39812</v>
      </c>
      <c r="O853" s="2">
        <v>39722</v>
      </c>
      <c r="P853" t="s">
        <v>15</v>
      </c>
      <c r="Q853" s="4" t="s">
        <v>4084</v>
      </c>
    </row>
    <row r="854" spans="2:17" x14ac:dyDescent="0.25">
      <c r="B854" s="1" t="s">
        <v>3042</v>
      </c>
      <c r="C854" t="s">
        <v>18</v>
      </c>
      <c r="D854" t="s">
        <v>18</v>
      </c>
      <c r="E854" t="s">
        <v>18</v>
      </c>
      <c r="F854" t="s">
        <v>18</v>
      </c>
      <c r="G854" t="s">
        <v>18</v>
      </c>
      <c r="H854" t="s">
        <v>18</v>
      </c>
      <c r="I854" t="s">
        <v>18</v>
      </c>
      <c r="K854" s="4" t="s">
        <v>3050</v>
      </c>
      <c r="L854" t="s">
        <v>15</v>
      </c>
      <c r="M854" t="s">
        <v>4889</v>
      </c>
      <c r="N854" s="2">
        <v>39780</v>
      </c>
      <c r="O854" s="2">
        <v>39692</v>
      </c>
      <c r="P854" t="s">
        <v>15</v>
      </c>
      <c r="Q854" s="4" t="s">
        <v>4084</v>
      </c>
    </row>
    <row r="855" spans="2:17" x14ac:dyDescent="0.25">
      <c r="B855" s="1" t="s">
        <v>3043</v>
      </c>
      <c r="C855" t="s">
        <v>18</v>
      </c>
      <c r="D855" t="s">
        <v>18</v>
      </c>
      <c r="E855" t="s">
        <v>18</v>
      </c>
      <c r="F855" t="s">
        <v>18</v>
      </c>
      <c r="G855" t="s">
        <v>18</v>
      </c>
      <c r="H855" t="s">
        <v>18</v>
      </c>
      <c r="I855" t="s">
        <v>18</v>
      </c>
      <c r="K855" s="4" t="s">
        <v>3051</v>
      </c>
      <c r="L855" t="s">
        <v>15</v>
      </c>
      <c r="M855" t="s">
        <v>4890</v>
      </c>
      <c r="N855" s="2">
        <v>39752</v>
      </c>
      <c r="O855" s="2">
        <v>39661</v>
      </c>
      <c r="P855" t="s">
        <v>15</v>
      </c>
      <c r="Q855" s="4" t="s">
        <v>4084</v>
      </c>
    </row>
    <row r="856" spans="2:17" x14ac:dyDescent="0.25">
      <c r="B856" s="1" t="s">
        <v>3044</v>
      </c>
      <c r="C856" t="s">
        <v>18</v>
      </c>
      <c r="D856" t="s">
        <v>18</v>
      </c>
      <c r="E856" t="s">
        <v>18</v>
      </c>
      <c r="F856" t="s">
        <v>18</v>
      </c>
      <c r="G856" t="s">
        <v>18</v>
      </c>
      <c r="H856" t="s">
        <v>18</v>
      </c>
      <c r="I856" t="s">
        <v>18</v>
      </c>
      <c r="K856" s="4" t="s">
        <v>3052</v>
      </c>
      <c r="L856" t="s">
        <v>15</v>
      </c>
      <c r="M856" t="s">
        <v>4891</v>
      </c>
      <c r="N856" s="2">
        <v>39721</v>
      </c>
      <c r="O856" s="2">
        <v>39630</v>
      </c>
      <c r="P856" t="s">
        <v>15</v>
      </c>
      <c r="Q856" s="4" t="s">
        <v>4084</v>
      </c>
    </row>
    <row r="857" spans="2:17" x14ac:dyDescent="0.25">
      <c r="B857" s="1" t="s">
        <v>3045</v>
      </c>
      <c r="C857" t="s">
        <v>18</v>
      </c>
      <c r="D857" t="s">
        <v>18</v>
      </c>
      <c r="E857" t="s">
        <v>18</v>
      </c>
      <c r="F857" t="s">
        <v>18</v>
      </c>
      <c r="G857" t="s">
        <v>18</v>
      </c>
      <c r="H857" t="s">
        <v>18</v>
      </c>
      <c r="I857" t="s">
        <v>18</v>
      </c>
      <c r="K857" s="4" t="s">
        <v>3053</v>
      </c>
      <c r="L857" t="s">
        <v>15</v>
      </c>
      <c r="M857" t="s">
        <v>4892</v>
      </c>
      <c r="N857" s="2">
        <v>39689</v>
      </c>
      <c r="O857" s="2">
        <v>39601</v>
      </c>
      <c r="P857" t="s">
        <v>15</v>
      </c>
      <c r="Q857" s="4" t="s">
        <v>4084</v>
      </c>
    </row>
    <row r="858" spans="2:17" x14ac:dyDescent="0.25">
      <c r="B858" s="1" t="s">
        <v>3046</v>
      </c>
      <c r="C858" t="s">
        <v>18</v>
      </c>
      <c r="D858" t="s">
        <v>18</v>
      </c>
      <c r="E858" t="s">
        <v>18</v>
      </c>
      <c r="F858" t="s">
        <v>18</v>
      </c>
      <c r="G858" t="s">
        <v>18</v>
      </c>
      <c r="H858" t="s">
        <v>18</v>
      </c>
      <c r="I858" t="s">
        <v>18</v>
      </c>
      <c r="K858" s="4" t="s">
        <v>3054</v>
      </c>
      <c r="L858" t="s">
        <v>15</v>
      </c>
      <c r="M858" t="s">
        <v>4893</v>
      </c>
      <c r="N858" s="2">
        <v>39660</v>
      </c>
      <c r="O858" s="2">
        <v>39570</v>
      </c>
      <c r="P858" t="s">
        <v>15</v>
      </c>
      <c r="Q858" s="4" t="s">
        <v>4084</v>
      </c>
    </row>
    <row r="859" spans="2:17" x14ac:dyDescent="0.25">
      <c r="B859" s="1" t="s">
        <v>3047</v>
      </c>
      <c r="C859" t="s">
        <v>18</v>
      </c>
      <c r="D859" t="s">
        <v>18</v>
      </c>
      <c r="E859" t="s">
        <v>18</v>
      </c>
      <c r="F859" t="s">
        <v>18</v>
      </c>
      <c r="G859" t="s">
        <v>18</v>
      </c>
      <c r="H859" t="s">
        <v>18</v>
      </c>
      <c r="I859" t="s">
        <v>18</v>
      </c>
      <c r="K859" s="4" t="s">
        <v>3055</v>
      </c>
      <c r="L859" t="s">
        <v>15</v>
      </c>
      <c r="M859" t="s">
        <v>4894</v>
      </c>
      <c r="N859" s="2">
        <v>39629</v>
      </c>
      <c r="O859" s="2">
        <v>39540</v>
      </c>
      <c r="P859" t="s">
        <v>15</v>
      </c>
      <c r="Q859" s="4" t="s">
        <v>4084</v>
      </c>
    </row>
    <row r="860" spans="2:17" x14ac:dyDescent="0.25">
      <c r="B860" s="1" t="s">
        <v>3048</v>
      </c>
      <c r="C860" t="s">
        <v>18</v>
      </c>
      <c r="D860" t="s">
        <v>18</v>
      </c>
      <c r="E860" t="s">
        <v>18</v>
      </c>
      <c r="F860" t="s">
        <v>18</v>
      </c>
      <c r="G860" t="s">
        <v>18</v>
      </c>
      <c r="H860" t="s">
        <v>18</v>
      </c>
      <c r="I860" t="s">
        <v>18</v>
      </c>
      <c r="K860" s="4" t="s">
        <v>3056</v>
      </c>
      <c r="L860" t="s">
        <v>15</v>
      </c>
      <c r="M860" t="s">
        <v>4895</v>
      </c>
      <c r="N860" s="2">
        <v>39598</v>
      </c>
      <c r="O860" s="2">
        <v>39510</v>
      </c>
      <c r="P860" t="s">
        <v>15</v>
      </c>
      <c r="Q860" s="4" t="s">
        <v>4084</v>
      </c>
    </row>
    <row r="861" spans="2:17" x14ac:dyDescent="0.25">
      <c r="B861" s="1" t="s">
        <v>3049</v>
      </c>
      <c r="C861" t="s">
        <v>18</v>
      </c>
      <c r="D861" t="s">
        <v>18</v>
      </c>
      <c r="E861" t="s">
        <v>18</v>
      </c>
      <c r="F861" t="s">
        <v>18</v>
      </c>
      <c r="G861" t="s">
        <v>18</v>
      </c>
      <c r="H861" t="s">
        <v>18</v>
      </c>
      <c r="I861" t="s">
        <v>18</v>
      </c>
      <c r="K861" s="4" t="s">
        <v>3057</v>
      </c>
      <c r="L861" t="s">
        <v>15</v>
      </c>
      <c r="M861" t="s">
        <v>4896</v>
      </c>
      <c r="N861" s="2">
        <v>39568</v>
      </c>
      <c r="O861" s="2">
        <v>39482</v>
      </c>
      <c r="P861" t="s">
        <v>15</v>
      </c>
      <c r="Q861" s="4" t="s">
        <v>4084</v>
      </c>
    </row>
    <row r="862" spans="2:17" x14ac:dyDescent="0.25">
      <c r="B862" s="1" t="s">
        <v>3050</v>
      </c>
      <c r="C862" t="s">
        <v>18</v>
      </c>
      <c r="D862" t="s">
        <v>18</v>
      </c>
      <c r="E862" t="s">
        <v>18</v>
      </c>
      <c r="F862" t="s">
        <v>18</v>
      </c>
      <c r="G862" t="s">
        <v>18</v>
      </c>
      <c r="H862" t="s">
        <v>18</v>
      </c>
      <c r="I862" t="s">
        <v>18</v>
      </c>
      <c r="K862" s="4" t="s">
        <v>3058</v>
      </c>
      <c r="L862" t="s">
        <v>15</v>
      </c>
      <c r="M862" t="s">
        <v>4897</v>
      </c>
      <c r="N862" s="2">
        <v>39538</v>
      </c>
      <c r="O862" s="2">
        <v>39458</v>
      </c>
      <c r="P862" t="s">
        <v>15</v>
      </c>
      <c r="Q862" s="4" t="s">
        <v>4084</v>
      </c>
    </row>
    <row r="863" spans="2:17" x14ac:dyDescent="0.25">
      <c r="B863" s="1" t="s">
        <v>3051</v>
      </c>
      <c r="C863" t="s">
        <v>18</v>
      </c>
      <c r="D863" t="s">
        <v>18</v>
      </c>
      <c r="E863" t="s">
        <v>18</v>
      </c>
      <c r="F863" t="s">
        <v>18</v>
      </c>
      <c r="G863" t="s">
        <v>18</v>
      </c>
      <c r="H863" t="s">
        <v>18</v>
      </c>
      <c r="I863" t="s">
        <v>18</v>
      </c>
      <c r="K863" s="4" t="s">
        <v>3059</v>
      </c>
      <c r="L863" t="s">
        <v>15</v>
      </c>
      <c r="M863" t="s">
        <v>4898</v>
      </c>
      <c r="N863" s="2">
        <v>39507</v>
      </c>
      <c r="O863" s="2">
        <v>39458</v>
      </c>
      <c r="P863" t="s">
        <v>15</v>
      </c>
      <c r="Q863" s="4" t="s">
        <v>4084</v>
      </c>
    </row>
    <row r="864" spans="2:17" x14ac:dyDescent="0.25">
      <c r="B864" s="1" t="s">
        <v>3052</v>
      </c>
      <c r="C864" t="s">
        <v>18</v>
      </c>
      <c r="D864" t="s">
        <v>18</v>
      </c>
      <c r="E864" t="s">
        <v>18</v>
      </c>
      <c r="F864" t="s">
        <v>18</v>
      </c>
      <c r="G864" t="s">
        <v>18</v>
      </c>
      <c r="H864" t="s">
        <v>18</v>
      </c>
      <c r="I864" t="s">
        <v>18</v>
      </c>
      <c r="K864" s="4" t="s">
        <v>3060</v>
      </c>
      <c r="L864" t="s">
        <v>15</v>
      </c>
      <c r="M864" t="s">
        <v>4899</v>
      </c>
      <c r="N864" s="2">
        <v>39478</v>
      </c>
      <c r="O864" s="2">
        <v>39458</v>
      </c>
      <c r="P864" t="s">
        <v>15</v>
      </c>
      <c r="Q864" s="4" t="s">
        <v>4084</v>
      </c>
    </row>
    <row r="865" spans="2:17" x14ac:dyDescent="0.25">
      <c r="B865" s="1" t="s">
        <v>3053</v>
      </c>
      <c r="C865" t="s">
        <v>18</v>
      </c>
      <c r="D865" t="s">
        <v>18</v>
      </c>
      <c r="E865" t="s">
        <v>18</v>
      </c>
      <c r="F865" t="s">
        <v>18</v>
      </c>
      <c r="G865" t="s">
        <v>18</v>
      </c>
      <c r="H865" t="s">
        <v>18</v>
      </c>
      <c r="I865" t="s">
        <v>18</v>
      </c>
      <c r="K865" s="4" t="s">
        <v>3061</v>
      </c>
      <c r="L865" t="s">
        <v>15</v>
      </c>
      <c r="M865" t="s">
        <v>15</v>
      </c>
      <c r="N865" t="s">
        <v>15</v>
      </c>
      <c r="O865" t="s">
        <v>15</v>
      </c>
      <c r="P865" t="s">
        <v>15</v>
      </c>
      <c r="Q865" s="4" t="s">
        <v>15</v>
      </c>
    </row>
    <row r="866" spans="2:17" x14ac:dyDescent="0.25">
      <c r="B866" s="1" t="s">
        <v>3054</v>
      </c>
      <c r="C866" t="s">
        <v>18</v>
      </c>
      <c r="D866" t="s">
        <v>18</v>
      </c>
      <c r="E866" t="s">
        <v>18</v>
      </c>
      <c r="F866" t="s">
        <v>18</v>
      </c>
      <c r="G866" t="s">
        <v>18</v>
      </c>
      <c r="H866" t="s">
        <v>18</v>
      </c>
      <c r="I866" t="s">
        <v>18</v>
      </c>
      <c r="K866" s="4" t="s">
        <v>3062</v>
      </c>
      <c r="L866" t="s">
        <v>15</v>
      </c>
      <c r="M866" t="s">
        <v>4900</v>
      </c>
      <c r="N866" s="2">
        <v>42826</v>
      </c>
      <c r="O866" s="2">
        <v>42646</v>
      </c>
      <c r="P866" t="s">
        <v>4059</v>
      </c>
      <c r="Q866" s="4" t="s">
        <v>4123</v>
      </c>
    </row>
    <row r="867" spans="2:17" x14ac:dyDescent="0.25">
      <c r="B867" s="1" t="s">
        <v>3055</v>
      </c>
      <c r="C867" t="s">
        <v>18</v>
      </c>
      <c r="D867" t="s">
        <v>18</v>
      </c>
      <c r="E867" t="s">
        <v>18</v>
      </c>
      <c r="F867" t="s">
        <v>18</v>
      </c>
      <c r="G867" t="s">
        <v>18</v>
      </c>
      <c r="H867" t="s">
        <v>18</v>
      </c>
      <c r="I867" t="s">
        <v>18</v>
      </c>
      <c r="K867" s="4" t="s">
        <v>3063</v>
      </c>
      <c r="L867" t="s">
        <v>15</v>
      </c>
      <c r="M867" t="s">
        <v>4901</v>
      </c>
      <c r="N867" s="2">
        <v>42795</v>
      </c>
      <c r="O867" s="2">
        <v>42650</v>
      </c>
      <c r="P867" t="s">
        <v>4059</v>
      </c>
      <c r="Q867" s="4" t="s">
        <v>4123</v>
      </c>
    </row>
    <row r="868" spans="2:17" x14ac:dyDescent="0.25">
      <c r="B868" s="1" t="s">
        <v>3056</v>
      </c>
      <c r="C868" t="s">
        <v>18</v>
      </c>
      <c r="D868" t="s">
        <v>18</v>
      </c>
      <c r="E868" t="s">
        <v>18</v>
      </c>
      <c r="F868" t="s">
        <v>18</v>
      </c>
      <c r="G868" t="s">
        <v>18</v>
      </c>
      <c r="H868" t="s">
        <v>18</v>
      </c>
      <c r="I868" t="s">
        <v>18</v>
      </c>
      <c r="K868" s="4" t="s">
        <v>3064</v>
      </c>
      <c r="L868" t="s">
        <v>15</v>
      </c>
      <c r="M868" t="s">
        <v>4902</v>
      </c>
      <c r="N868" s="2">
        <v>42767</v>
      </c>
      <c r="O868" s="2">
        <v>42583</v>
      </c>
      <c r="P868" t="s">
        <v>4059</v>
      </c>
      <c r="Q868" s="4" t="s">
        <v>4123</v>
      </c>
    </row>
    <row r="869" spans="2:17" x14ac:dyDescent="0.25">
      <c r="B869" s="1" t="s">
        <v>3057</v>
      </c>
      <c r="C869" t="s">
        <v>18</v>
      </c>
      <c r="D869" t="s">
        <v>18</v>
      </c>
      <c r="E869" t="s">
        <v>18</v>
      </c>
      <c r="F869" t="s">
        <v>18</v>
      </c>
      <c r="G869" t="s">
        <v>18</v>
      </c>
      <c r="H869" t="s">
        <v>18</v>
      </c>
      <c r="I869" t="s">
        <v>18</v>
      </c>
      <c r="K869" s="4" t="s">
        <v>3065</v>
      </c>
      <c r="L869" t="s">
        <v>15</v>
      </c>
      <c r="M869" t="s">
        <v>4903</v>
      </c>
      <c r="N869" s="2">
        <v>42735</v>
      </c>
      <c r="O869" s="2">
        <v>42552</v>
      </c>
      <c r="P869" t="s">
        <v>4059</v>
      </c>
      <c r="Q869" s="4" t="s">
        <v>4123</v>
      </c>
    </row>
    <row r="870" spans="2:17" x14ac:dyDescent="0.25">
      <c r="B870" s="1" t="s">
        <v>3058</v>
      </c>
      <c r="C870" t="s">
        <v>18</v>
      </c>
      <c r="D870" t="s">
        <v>18</v>
      </c>
      <c r="E870" t="s">
        <v>18</v>
      </c>
      <c r="F870" t="s">
        <v>18</v>
      </c>
      <c r="G870" t="s">
        <v>18</v>
      </c>
      <c r="H870" t="s">
        <v>18</v>
      </c>
      <c r="I870" t="s">
        <v>18</v>
      </c>
      <c r="K870" s="4" t="s">
        <v>3066</v>
      </c>
      <c r="L870" t="s">
        <v>15</v>
      </c>
      <c r="M870" t="s">
        <v>4904</v>
      </c>
      <c r="N870" s="2">
        <v>42705</v>
      </c>
      <c r="O870" s="2">
        <v>42522</v>
      </c>
      <c r="P870" t="s">
        <v>4059</v>
      </c>
      <c r="Q870" s="4" t="s">
        <v>4123</v>
      </c>
    </row>
    <row r="871" spans="2:17" x14ac:dyDescent="0.25">
      <c r="B871" s="1" t="s">
        <v>3059</v>
      </c>
      <c r="C871" t="s">
        <v>18</v>
      </c>
      <c r="D871" t="s">
        <v>18</v>
      </c>
      <c r="E871" t="s">
        <v>18</v>
      </c>
      <c r="F871" t="s">
        <v>18</v>
      </c>
      <c r="G871" t="s">
        <v>18</v>
      </c>
      <c r="H871" t="s">
        <v>18</v>
      </c>
      <c r="I871" t="s">
        <v>18</v>
      </c>
      <c r="K871" s="4" t="s">
        <v>3067</v>
      </c>
      <c r="L871" t="s">
        <v>15</v>
      </c>
      <c r="M871" t="s">
        <v>4905</v>
      </c>
      <c r="N871" s="2">
        <v>42675</v>
      </c>
      <c r="O871" s="2">
        <v>42492</v>
      </c>
      <c r="P871" t="s">
        <v>4059</v>
      </c>
      <c r="Q871" s="4" t="s">
        <v>4123</v>
      </c>
    </row>
    <row r="872" spans="2:17" x14ac:dyDescent="0.25">
      <c r="B872" s="1" t="s">
        <v>3060</v>
      </c>
      <c r="C872" t="s">
        <v>18</v>
      </c>
      <c r="D872" t="s">
        <v>18</v>
      </c>
      <c r="E872" t="s">
        <v>18</v>
      </c>
      <c r="F872" t="s">
        <v>18</v>
      </c>
      <c r="G872" t="s">
        <v>18</v>
      </c>
      <c r="H872" t="s">
        <v>18</v>
      </c>
      <c r="I872" t="s">
        <v>18</v>
      </c>
      <c r="K872" s="4" t="s">
        <v>3068</v>
      </c>
      <c r="L872" t="s">
        <v>15</v>
      </c>
      <c r="M872" t="s">
        <v>4906</v>
      </c>
      <c r="N872" s="2">
        <v>42644</v>
      </c>
      <c r="O872" s="2">
        <v>42464</v>
      </c>
      <c r="P872" t="s">
        <v>4059</v>
      </c>
      <c r="Q872" s="4" t="s">
        <v>4123</v>
      </c>
    </row>
    <row r="873" spans="2:17" x14ac:dyDescent="0.25">
      <c r="B873" s="1" t="s">
        <v>3061</v>
      </c>
      <c r="C873" t="s">
        <v>18</v>
      </c>
      <c r="D873" t="s">
        <v>18</v>
      </c>
      <c r="E873" t="s">
        <v>18</v>
      </c>
      <c r="F873" t="s">
        <v>18</v>
      </c>
      <c r="G873" t="s">
        <v>18</v>
      </c>
      <c r="H873" t="s">
        <v>18</v>
      </c>
      <c r="I873" t="s">
        <v>18</v>
      </c>
      <c r="K873" s="4" t="s">
        <v>3069</v>
      </c>
      <c r="L873" t="s">
        <v>15</v>
      </c>
      <c r="M873" t="s">
        <v>4907</v>
      </c>
      <c r="N873" s="2">
        <v>42614</v>
      </c>
      <c r="O873" s="2">
        <v>42430</v>
      </c>
      <c r="P873" t="s">
        <v>4059</v>
      </c>
      <c r="Q873" s="4" t="s">
        <v>4123</v>
      </c>
    </row>
    <row r="874" spans="2:17" x14ac:dyDescent="0.25">
      <c r="B874" s="1" t="s">
        <v>3062</v>
      </c>
      <c r="C874" t="s">
        <v>18</v>
      </c>
      <c r="D874" t="s">
        <v>18</v>
      </c>
      <c r="E874" t="s">
        <v>18</v>
      </c>
      <c r="F874" t="s">
        <v>18</v>
      </c>
      <c r="G874" t="s">
        <v>18</v>
      </c>
      <c r="H874" t="s">
        <v>18</v>
      </c>
      <c r="I874" t="s">
        <v>18</v>
      </c>
      <c r="K874" s="4" t="s">
        <v>3070</v>
      </c>
      <c r="L874" t="s">
        <v>15</v>
      </c>
      <c r="M874" t="s">
        <v>4908</v>
      </c>
      <c r="N874" s="2">
        <v>42581</v>
      </c>
      <c r="O874" s="2">
        <v>42401</v>
      </c>
      <c r="P874" t="s">
        <v>4059</v>
      </c>
      <c r="Q874" s="4" t="s">
        <v>4123</v>
      </c>
    </row>
    <row r="875" spans="2:17" x14ac:dyDescent="0.25">
      <c r="B875" s="1" t="s">
        <v>3063</v>
      </c>
      <c r="C875" t="s">
        <v>18</v>
      </c>
      <c r="D875" t="s">
        <v>18</v>
      </c>
      <c r="E875" t="s">
        <v>18</v>
      </c>
      <c r="F875" t="s">
        <v>18</v>
      </c>
      <c r="G875" t="s">
        <v>18</v>
      </c>
      <c r="H875" t="s">
        <v>18</v>
      </c>
      <c r="I875" t="s">
        <v>18</v>
      </c>
      <c r="K875" s="4" t="s">
        <v>3071</v>
      </c>
      <c r="L875" t="s">
        <v>15</v>
      </c>
      <c r="M875" t="s">
        <v>4909</v>
      </c>
      <c r="N875" s="2">
        <v>42552</v>
      </c>
      <c r="O875" s="2">
        <v>42373</v>
      </c>
      <c r="P875" t="s">
        <v>4059</v>
      </c>
      <c r="Q875" s="4" t="s">
        <v>4123</v>
      </c>
    </row>
    <row r="876" spans="2:17" x14ac:dyDescent="0.25">
      <c r="B876" s="1" t="s">
        <v>3064</v>
      </c>
      <c r="C876" t="s">
        <v>18</v>
      </c>
      <c r="D876" t="s">
        <v>18</v>
      </c>
      <c r="E876" t="s">
        <v>18</v>
      </c>
      <c r="F876" t="s">
        <v>18</v>
      </c>
      <c r="G876" t="s">
        <v>18</v>
      </c>
      <c r="H876" t="s">
        <v>18</v>
      </c>
      <c r="I876" t="s">
        <v>18</v>
      </c>
      <c r="K876" s="4" t="s">
        <v>3072</v>
      </c>
      <c r="L876" t="s">
        <v>15</v>
      </c>
      <c r="M876" t="s">
        <v>4910</v>
      </c>
      <c r="N876" s="2">
        <v>42522</v>
      </c>
      <c r="O876" s="2">
        <v>42340</v>
      </c>
      <c r="P876" t="s">
        <v>4059</v>
      </c>
      <c r="Q876" s="4" t="s">
        <v>4123</v>
      </c>
    </row>
    <row r="877" spans="2:17" x14ac:dyDescent="0.25">
      <c r="B877" s="1" t="s">
        <v>3065</v>
      </c>
      <c r="C877" t="s">
        <v>18</v>
      </c>
      <c r="D877" t="s">
        <v>18</v>
      </c>
      <c r="E877" t="s">
        <v>18</v>
      </c>
      <c r="F877" t="s">
        <v>18</v>
      </c>
      <c r="G877" t="s">
        <v>18</v>
      </c>
      <c r="H877" t="s">
        <v>18</v>
      </c>
      <c r="I877" t="s">
        <v>18</v>
      </c>
      <c r="K877" s="4" t="s">
        <v>3073</v>
      </c>
      <c r="L877" t="s">
        <v>15</v>
      </c>
      <c r="M877" t="s">
        <v>4911</v>
      </c>
      <c r="N877" s="2">
        <v>42490</v>
      </c>
      <c r="O877" s="2">
        <v>42310</v>
      </c>
      <c r="P877" t="s">
        <v>4059</v>
      </c>
      <c r="Q877" s="4" t="s">
        <v>4123</v>
      </c>
    </row>
    <row r="878" spans="2:17" x14ac:dyDescent="0.25">
      <c r="B878" s="1" t="s">
        <v>3066</v>
      </c>
      <c r="C878" t="s">
        <v>18</v>
      </c>
      <c r="D878" t="s">
        <v>18</v>
      </c>
      <c r="E878" t="s">
        <v>18</v>
      </c>
      <c r="F878" t="s">
        <v>18</v>
      </c>
      <c r="G878" t="s">
        <v>18</v>
      </c>
      <c r="H878" t="s">
        <v>18</v>
      </c>
      <c r="I878" t="s">
        <v>18</v>
      </c>
      <c r="K878" s="4" t="s">
        <v>3074</v>
      </c>
      <c r="L878" t="s">
        <v>15</v>
      </c>
      <c r="M878" t="s">
        <v>4912</v>
      </c>
      <c r="N878" s="2">
        <v>42461</v>
      </c>
      <c r="O878" s="2">
        <v>42278</v>
      </c>
      <c r="P878" t="s">
        <v>4059</v>
      </c>
      <c r="Q878" s="4" t="s">
        <v>4123</v>
      </c>
    </row>
    <row r="879" spans="2:17" x14ac:dyDescent="0.25">
      <c r="B879" s="1" t="s">
        <v>3067</v>
      </c>
      <c r="C879" t="s">
        <v>18</v>
      </c>
      <c r="D879" t="s">
        <v>18</v>
      </c>
      <c r="E879" t="s">
        <v>18</v>
      </c>
      <c r="F879" t="s">
        <v>18</v>
      </c>
      <c r="G879" t="s">
        <v>18</v>
      </c>
      <c r="H879" t="s">
        <v>18</v>
      </c>
      <c r="I879" t="s">
        <v>18</v>
      </c>
      <c r="K879" s="4" t="s">
        <v>3075</v>
      </c>
      <c r="L879" t="s">
        <v>15</v>
      </c>
      <c r="M879" t="s">
        <v>4913</v>
      </c>
      <c r="N879" s="2">
        <v>42430</v>
      </c>
      <c r="O879" s="2">
        <v>42248</v>
      </c>
      <c r="P879" t="s">
        <v>4059</v>
      </c>
      <c r="Q879" s="4" t="s">
        <v>4123</v>
      </c>
    </row>
    <row r="880" spans="2:17" x14ac:dyDescent="0.25">
      <c r="B880" s="1" t="s">
        <v>3068</v>
      </c>
      <c r="C880" t="s">
        <v>18</v>
      </c>
      <c r="D880" t="s">
        <v>18</v>
      </c>
      <c r="E880" t="s">
        <v>18</v>
      </c>
      <c r="F880" t="s">
        <v>18</v>
      </c>
      <c r="G880" t="s">
        <v>18</v>
      </c>
      <c r="H880" t="s">
        <v>18</v>
      </c>
      <c r="I880" t="s">
        <v>18</v>
      </c>
      <c r="K880" s="4" t="s">
        <v>3076</v>
      </c>
      <c r="L880" t="s">
        <v>15</v>
      </c>
      <c r="M880" t="s">
        <v>4914</v>
      </c>
      <c r="N880" s="2">
        <v>42401</v>
      </c>
      <c r="O880" s="2">
        <v>42219</v>
      </c>
      <c r="P880" t="s">
        <v>4059</v>
      </c>
      <c r="Q880" s="4" t="s">
        <v>4123</v>
      </c>
    </row>
    <row r="881" spans="2:17" x14ac:dyDescent="0.25">
      <c r="B881" s="1" t="s">
        <v>3069</v>
      </c>
      <c r="C881" t="s">
        <v>18</v>
      </c>
      <c r="D881" t="s">
        <v>18</v>
      </c>
      <c r="E881" t="s">
        <v>18</v>
      </c>
      <c r="F881" t="s">
        <v>18</v>
      </c>
      <c r="G881" t="s">
        <v>18</v>
      </c>
      <c r="H881" t="s">
        <v>18</v>
      </c>
      <c r="I881" t="s">
        <v>18</v>
      </c>
      <c r="K881" s="4" t="s">
        <v>3077</v>
      </c>
      <c r="L881" t="s">
        <v>15</v>
      </c>
      <c r="M881" t="s">
        <v>4915</v>
      </c>
      <c r="N881" s="2">
        <v>42369</v>
      </c>
      <c r="O881" s="2">
        <v>42186</v>
      </c>
      <c r="P881" t="s">
        <v>4059</v>
      </c>
      <c r="Q881" s="4" t="s">
        <v>4123</v>
      </c>
    </row>
    <row r="882" spans="2:17" x14ac:dyDescent="0.25">
      <c r="B882" s="1" t="s">
        <v>3070</v>
      </c>
      <c r="C882" t="s">
        <v>18</v>
      </c>
      <c r="D882" t="s">
        <v>18</v>
      </c>
      <c r="E882" t="s">
        <v>18</v>
      </c>
      <c r="F882" t="s">
        <v>18</v>
      </c>
      <c r="G882" t="s">
        <v>18</v>
      </c>
      <c r="H882" t="s">
        <v>18</v>
      </c>
      <c r="I882" t="s">
        <v>18</v>
      </c>
      <c r="K882" s="4" t="s">
        <v>3078</v>
      </c>
      <c r="L882" t="s">
        <v>15</v>
      </c>
      <c r="M882" t="s">
        <v>4916</v>
      </c>
      <c r="N882" s="2">
        <v>42339</v>
      </c>
      <c r="O882" s="2">
        <v>42156</v>
      </c>
      <c r="P882" t="s">
        <v>4059</v>
      </c>
      <c r="Q882" s="4" t="s">
        <v>4123</v>
      </c>
    </row>
    <row r="883" spans="2:17" x14ac:dyDescent="0.25">
      <c r="B883" s="1" t="s">
        <v>3071</v>
      </c>
      <c r="C883" t="s">
        <v>18</v>
      </c>
      <c r="D883" t="s">
        <v>18</v>
      </c>
      <c r="E883" t="s">
        <v>18</v>
      </c>
      <c r="F883" t="s">
        <v>18</v>
      </c>
      <c r="G883" t="s">
        <v>18</v>
      </c>
      <c r="H883" t="s">
        <v>18</v>
      </c>
      <c r="I883" t="s">
        <v>18</v>
      </c>
      <c r="K883" s="4" t="s">
        <v>3079</v>
      </c>
      <c r="L883" t="s">
        <v>15</v>
      </c>
      <c r="M883" t="s">
        <v>4917</v>
      </c>
      <c r="N883" s="2">
        <v>42308</v>
      </c>
      <c r="O883" s="2">
        <v>42128</v>
      </c>
      <c r="P883" t="s">
        <v>4059</v>
      </c>
      <c r="Q883" s="4" t="s">
        <v>4123</v>
      </c>
    </row>
    <row r="884" spans="2:17" x14ac:dyDescent="0.25">
      <c r="B884" s="1" t="s">
        <v>3072</v>
      </c>
      <c r="C884" t="s">
        <v>18</v>
      </c>
      <c r="D884" t="s">
        <v>18</v>
      </c>
      <c r="E884" t="s">
        <v>18</v>
      </c>
      <c r="F884" t="s">
        <v>18</v>
      </c>
      <c r="G884" t="s">
        <v>18</v>
      </c>
      <c r="H884" t="s">
        <v>18</v>
      </c>
      <c r="I884" t="s">
        <v>18</v>
      </c>
      <c r="K884" s="4" t="s">
        <v>3080</v>
      </c>
      <c r="L884" t="s">
        <v>15</v>
      </c>
      <c r="M884" t="s">
        <v>4918</v>
      </c>
      <c r="N884" s="2">
        <v>42278</v>
      </c>
      <c r="O884" s="2">
        <v>42101</v>
      </c>
      <c r="P884" t="s">
        <v>4059</v>
      </c>
      <c r="Q884" s="4" t="s">
        <v>4123</v>
      </c>
    </row>
    <row r="885" spans="2:17" x14ac:dyDescent="0.25">
      <c r="B885" s="1" t="s">
        <v>3073</v>
      </c>
      <c r="C885" t="s">
        <v>18</v>
      </c>
      <c r="D885" t="s">
        <v>18</v>
      </c>
      <c r="E885" t="s">
        <v>18</v>
      </c>
      <c r="F885" t="s">
        <v>18</v>
      </c>
      <c r="G885" t="s">
        <v>18</v>
      </c>
      <c r="H885" t="s">
        <v>18</v>
      </c>
      <c r="I885" t="s">
        <v>18</v>
      </c>
      <c r="K885" s="4" t="s">
        <v>3081</v>
      </c>
      <c r="L885" t="s">
        <v>15</v>
      </c>
      <c r="M885" t="s">
        <v>4919</v>
      </c>
      <c r="N885" s="2">
        <v>42248</v>
      </c>
      <c r="O885" s="2">
        <v>42065</v>
      </c>
      <c r="P885" t="s">
        <v>4059</v>
      </c>
      <c r="Q885" s="4" t="s">
        <v>4123</v>
      </c>
    </row>
    <row r="886" spans="2:17" x14ac:dyDescent="0.25">
      <c r="B886" s="1" t="s">
        <v>3074</v>
      </c>
      <c r="C886" t="s">
        <v>18</v>
      </c>
      <c r="D886" t="s">
        <v>18</v>
      </c>
      <c r="E886" t="s">
        <v>18</v>
      </c>
      <c r="F886" t="s">
        <v>18</v>
      </c>
      <c r="G886" t="s">
        <v>18</v>
      </c>
      <c r="H886" t="s">
        <v>18</v>
      </c>
      <c r="I886" t="s">
        <v>18</v>
      </c>
      <c r="K886" s="4" t="s">
        <v>3082</v>
      </c>
      <c r="L886" t="s">
        <v>15</v>
      </c>
      <c r="M886" t="s">
        <v>4920</v>
      </c>
      <c r="N886" s="2">
        <v>42219</v>
      </c>
      <c r="O886" s="2">
        <v>42037</v>
      </c>
      <c r="P886" t="s">
        <v>4059</v>
      </c>
      <c r="Q886" s="4" t="s">
        <v>4123</v>
      </c>
    </row>
    <row r="887" spans="2:17" x14ac:dyDescent="0.25">
      <c r="B887" s="1" t="s">
        <v>3075</v>
      </c>
      <c r="C887" t="s">
        <v>18</v>
      </c>
      <c r="D887" t="s">
        <v>18</v>
      </c>
      <c r="E887" t="s">
        <v>18</v>
      </c>
      <c r="F887" t="s">
        <v>18</v>
      </c>
      <c r="G887" t="s">
        <v>18</v>
      </c>
      <c r="H887" t="s">
        <v>18</v>
      </c>
      <c r="I887" t="s">
        <v>18</v>
      </c>
      <c r="K887" s="4" t="s">
        <v>3083</v>
      </c>
      <c r="L887" t="s">
        <v>15</v>
      </c>
      <c r="M887" t="s">
        <v>4921</v>
      </c>
      <c r="N887" s="2">
        <v>42186</v>
      </c>
      <c r="O887" s="2">
        <v>42006</v>
      </c>
      <c r="P887" t="s">
        <v>4059</v>
      </c>
      <c r="Q887" s="4" t="s">
        <v>4123</v>
      </c>
    </row>
    <row r="888" spans="2:17" x14ac:dyDescent="0.25">
      <c r="B888" s="1" t="s">
        <v>3076</v>
      </c>
      <c r="C888" t="s">
        <v>18</v>
      </c>
      <c r="D888" t="s">
        <v>18</v>
      </c>
      <c r="E888" t="s">
        <v>18</v>
      </c>
      <c r="F888" t="s">
        <v>18</v>
      </c>
      <c r="G888" t="s">
        <v>18</v>
      </c>
      <c r="H888" t="s">
        <v>18</v>
      </c>
      <c r="I888" t="s">
        <v>18</v>
      </c>
      <c r="K888" s="4" t="s">
        <v>3084</v>
      </c>
      <c r="L888" t="s">
        <v>15</v>
      </c>
      <c r="M888" t="s">
        <v>4922</v>
      </c>
      <c r="N888" s="2">
        <v>42156</v>
      </c>
      <c r="O888" s="2">
        <v>41974</v>
      </c>
      <c r="P888" t="s">
        <v>4059</v>
      </c>
      <c r="Q888" s="4" t="s">
        <v>4123</v>
      </c>
    </row>
    <row r="889" spans="2:17" x14ac:dyDescent="0.25">
      <c r="B889" s="1" t="s">
        <v>3077</v>
      </c>
      <c r="C889" t="s">
        <v>18</v>
      </c>
      <c r="D889" t="s">
        <v>18</v>
      </c>
      <c r="E889" t="s">
        <v>18</v>
      </c>
      <c r="F889" t="s">
        <v>18</v>
      </c>
      <c r="G889" t="s">
        <v>18</v>
      </c>
      <c r="H889" t="s">
        <v>18</v>
      </c>
      <c r="I889" t="s">
        <v>18</v>
      </c>
      <c r="K889" s="4" t="s">
        <v>3085</v>
      </c>
      <c r="L889" t="s">
        <v>15</v>
      </c>
      <c r="M889" t="s">
        <v>4923</v>
      </c>
      <c r="N889" s="2">
        <v>42125</v>
      </c>
      <c r="O889" s="2">
        <v>41946</v>
      </c>
      <c r="P889" t="s">
        <v>4059</v>
      </c>
      <c r="Q889" s="4" t="s">
        <v>4123</v>
      </c>
    </row>
    <row r="890" spans="2:17" x14ac:dyDescent="0.25">
      <c r="B890" s="1" t="s">
        <v>3078</v>
      </c>
      <c r="C890" t="s">
        <v>18</v>
      </c>
      <c r="D890" t="s">
        <v>18</v>
      </c>
      <c r="E890" t="s">
        <v>18</v>
      </c>
      <c r="F890" t="s">
        <v>18</v>
      </c>
      <c r="G890" t="s">
        <v>18</v>
      </c>
      <c r="H890" t="s">
        <v>18</v>
      </c>
      <c r="I890" t="s">
        <v>18</v>
      </c>
      <c r="K890" s="4" t="s">
        <v>3086</v>
      </c>
      <c r="L890" t="s">
        <v>15</v>
      </c>
      <c r="M890" t="s">
        <v>4924</v>
      </c>
      <c r="N890" s="2">
        <v>42095</v>
      </c>
      <c r="O890" s="2">
        <v>41914</v>
      </c>
      <c r="P890" t="s">
        <v>4059</v>
      </c>
      <c r="Q890" s="4" t="s">
        <v>4123</v>
      </c>
    </row>
    <row r="891" spans="2:17" x14ac:dyDescent="0.25">
      <c r="B891" s="1" t="s">
        <v>3079</v>
      </c>
      <c r="C891" t="s">
        <v>18</v>
      </c>
      <c r="D891" t="s">
        <v>18</v>
      </c>
      <c r="E891" t="s">
        <v>18</v>
      </c>
      <c r="F891" t="s">
        <v>18</v>
      </c>
      <c r="G891" t="s">
        <v>18</v>
      </c>
      <c r="H891" t="s">
        <v>18</v>
      </c>
      <c r="I891" t="s">
        <v>18</v>
      </c>
      <c r="K891" s="4" t="s">
        <v>3087</v>
      </c>
      <c r="L891" t="s">
        <v>15</v>
      </c>
      <c r="M891" t="s">
        <v>4925</v>
      </c>
      <c r="N891" s="2">
        <v>42065</v>
      </c>
      <c r="O891" s="2">
        <v>41883</v>
      </c>
      <c r="P891" t="s">
        <v>4059</v>
      </c>
      <c r="Q891" s="4" t="s">
        <v>4123</v>
      </c>
    </row>
    <row r="892" spans="2:17" x14ac:dyDescent="0.25">
      <c r="B892" s="1" t="s">
        <v>3080</v>
      </c>
      <c r="C892" t="s">
        <v>18</v>
      </c>
      <c r="D892" t="s">
        <v>18</v>
      </c>
      <c r="E892" t="s">
        <v>18</v>
      </c>
      <c r="F892" t="s">
        <v>18</v>
      </c>
      <c r="G892" t="s">
        <v>18</v>
      </c>
      <c r="H892" t="s">
        <v>18</v>
      </c>
      <c r="I892" t="s">
        <v>18</v>
      </c>
      <c r="K892" s="4" t="s">
        <v>3088</v>
      </c>
      <c r="L892" t="s">
        <v>15</v>
      </c>
      <c r="M892" t="s">
        <v>4926</v>
      </c>
      <c r="N892" s="2">
        <v>42037</v>
      </c>
      <c r="O892" s="2">
        <v>41852</v>
      </c>
      <c r="P892" t="s">
        <v>4059</v>
      </c>
      <c r="Q892" s="4" t="s">
        <v>4123</v>
      </c>
    </row>
    <row r="893" spans="2:17" x14ac:dyDescent="0.25">
      <c r="B893" s="1" t="s">
        <v>3081</v>
      </c>
      <c r="C893" t="s">
        <v>18</v>
      </c>
      <c r="D893" t="s">
        <v>18</v>
      </c>
      <c r="E893" t="s">
        <v>18</v>
      </c>
      <c r="F893" t="s">
        <v>18</v>
      </c>
      <c r="G893" t="s">
        <v>18</v>
      </c>
      <c r="H893" t="s">
        <v>18</v>
      </c>
      <c r="I893" t="s">
        <v>18</v>
      </c>
      <c r="K893" s="4" t="s">
        <v>3089</v>
      </c>
      <c r="L893" t="s">
        <v>15</v>
      </c>
      <c r="M893" t="s">
        <v>4927</v>
      </c>
      <c r="N893" s="2">
        <v>42004</v>
      </c>
      <c r="O893" s="2">
        <v>41821</v>
      </c>
      <c r="P893" t="s">
        <v>4059</v>
      </c>
      <c r="Q893" s="4" t="s">
        <v>4123</v>
      </c>
    </row>
    <row r="894" spans="2:17" x14ac:dyDescent="0.25">
      <c r="B894" s="1" t="s">
        <v>3082</v>
      </c>
      <c r="C894" t="s">
        <v>18</v>
      </c>
      <c r="D894" t="s">
        <v>18</v>
      </c>
      <c r="E894" t="s">
        <v>18</v>
      </c>
      <c r="F894" t="s">
        <v>18</v>
      </c>
      <c r="G894" t="s">
        <v>18</v>
      </c>
      <c r="H894" t="s">
        <v>18</v>
      </c>
      <c r="I894" t="s">
        <v>18</v>
      </c>
      <c r="K894" s="4" t="s">
        <v>3090</v>
      </c>
      <c r="L894" t="s">
        <v>15</v>
      </c>
      <c r="M894" t="s">
        <v>4928</v>
      </c>
      <c r="N894" s="2">
        <v>41974</v>
      </c>
      <c r="O894" s="2">
        <v>41792</v>
      </c>
      <c r="P894" t="s">
        <v>4059</v>
      </c>
      <c r="Q894" s="4" t="s">
        <v>4123</v>
      </c>
    </row>
    <row r="895" spans="2:17" x14ac:dyDescent="0.25">
      <c r="B895" s="1" t="s">
        <v>3083</v>
      </c>
      <c r="C895" t="s">
        <v>18</v>
      </c>
      <c r="D895" t="s">
        <v>18</v>
      </c>
      <c r="E895" t="s">
        <v>18</v>
      </c>
      <c r="F895" t="s">
        <v>18</v>
      </c>
      <c r="G895" t="s">
        <v>18</v>
      </c>
      <c r="H895" t="s">
        <v>18</v>
      </c>
      <c r="I895" t="s">
        <v>18</v>
      </c>
      <c r="K895" s="4" t="s">
        <v>3091</v>
      </c>
      <c r="L895" t="s">
        <v>15</v>
      </c>
      <c r="M895" t="s">
        <v>4929</v>
      </c>
      <c r="N895" s="2">
        <v>41946</v>
      </c>
      <c r="O895" s="2">
        <v>41761</v>
      </c>
      <c r="P895" t="s">
        <v>4059</v>
      </c>
      <c r="Q895" s="4" t="s">
        <v>4123</v>
      </c>
    </row>
    <row r="896" spans="2:17" x14ac:dyDescent="0.25">
      <c r="B896" s="1" t="s">
        <v>3084</v>
      </c>
      <c r="C896" t="s">
        <v>18</v>
      </c>
      <c r="D896" t="s">
        <v>18</v>
      </c>
      <c r="E896" t="s">
        <v>18</v>
      </c>
      <c r="F896" t="s">
        <v>18</v>
      </c>
      <c r="G896" t="s">
        <v>18</v>
      </c>
      <c r="H896" t="s">
        <v>18</v>
      </c>
      <c r="I896" t="s">
        <v>18</v>
      </c>
      <c r="K896" s="4" t="s">
        <v>3092</v>
      </c>
      <c r="L896" t="s">
        <v>15</v>
      </c>
      <c r="M896" t="s">
        <v>4930</v>
      </c>
      <c r="N896" s="2">
        <v>41913</v>
      </c>
      <c r="O896" s="2">
        <v>41731</v>
      </c>
      <c r="P896" t="s">
        <v>4059</v>
      </c>
      <c r="Q896" s="4" t="s">
        <v>4123</v>
      </c>
    </row>
    <row r="897" spans="2:17" x14ac:dyDescent="0.25">
      <c r="B897" s="1" t="s">
        <v>3085</v>
      </c>
      <c r="C897" t="s">
        <v>18</v>
      </c>
      <c r="D897" t="s">
        <v>18</v>
      </c>
      <c r="E897" t="s">
        <v>18</v>
      </c>
      <c r="F897" t="s">
        <v>18</v>
      </c>
      <c r="G897" t="s">
        <v>18</v>
      </c>
      <c r="H897" t="s">
        <v>18</v>
      </c>
      <c r="I897" t="s">
        <v>18</v>
      </c>
      <c r="K897" s="4" t="s">
        <v>3093</v>
      </c>
      <c r="L897" t="s">
        <v>15</v>
      </c>
      <c r="M897" t="s">
        <v>4931</v>
      </c>
      <c r="N897" s="2">
        <v>41883</v>
      </c>
      <c r="O897" s="2">
        <v>41701</v>
      </c>
      <c r="P897" t="s">
        <v>4059</v>
      </c>
      <c r="Q897" s="4" t="s">
        <v>4123</v>
      </c>
    </row>
    <row r="898" spans="2:17" x14ac:dyDescent="0.25">
      <c r="B898" s="1" t="s">
        <v>3086</v>
      </c>
      <c r="C898" t="s">
        <v>18</v>
      </c>
      <c r="D898" t="s">
        <v>18</v>
      </c>
      <c r="E898" t="s">
        <v>18</v>
      </c>
      <c r="F898" t="s">
        <v>18</v>
      </c>
      <c r="G898" t="s">
        <v>18</v>
      </c>
      <c r="H898" t="s">
        <v>18</v>
      </c>
      <c r="I898" t="s">
        <v>18</v>
      </c>
      <c r="K898" s="4" t="s">
        <v>3094</v>
      </c>
      <c r="L898" t="s">
        <v>15</v>
      </c>
      <c r="M898" t="s">
        <v>4932</v>
      </c>
      <c r="N898" s="2">
        <v>41852</v>
      </c>
      <c r="O898" s="2">
        <v>41674</v>
      </c>
      <c r="P898" t="s">
        <v>4059</v>
      </c>
      <c r="Q898" s="4" t="s">
        <v>4123</v>
      </c>
    </row>
    <row r="899" spans="2:17" x14ac:dyDescent="0.25">
      <c r="B899" s="1" t="s">
        <v>3087</v>
      </c>
      <c r="C899" t="s">
        <v>18</v>
      </c>
      <c r="D899" t="s">
        <v>18</v>
      </c>
      <c r="E899" t="s">
        <v>18</v>
      </c>
      <c r="F899" t="s">
        <v>18</v>
      </c>
      <c r="G899" t="s">
        <v>18</v>
      </c>
      <c r="H899" t="s">
        <v>18</v>
      </c>
      <c r="I899" t="s">
        <v>18</v>
      </c>
      <c r="K899" s="4" t="s">
        <v>3095</v>
      </c>
      <c r="L899" t="s">
        <v>15</v>
      </c>
      <c r="M899" t="s">
        <v>4933</v>
      </c>
      <c r="N899" s="2">
        <v>41821</v>
      </c>
      <c r="O899" s="2">
        <v>41641</v>
      </c>
      <c r="P899" t="s">
        <v>4059</v>
      </c>
      <c r="Q899" s="4" t="s">
        <v>4123</v>
      </c>
    </row>
    <row r="900" spans="2:17" x14ac:dyDescent="0.25">
      <c r="B900" s="1" t="s">
        <v>3088</v>
      </c>
      <c r="C900" t="s">
        <v>18</v>
      </c>
      <c r="D900" t="s">
        <v>18</v>
      </c>
      <c r="E900" t="s">
        <v>18</v>
      </c>
      <c r="F900" t="s">
        <v>18</v>
      </c>
      <c r="G900" t="s">
        <v>18</v>
      </c>
      <c r="H900" t="s">
        <v>18</v>
      </c>
      <c r="I900" t="s">
        <v>18</v>
      </c>
      <c r="K900" s="4" t="s">
        <v>3096</v>
      </c>
      <c r="L900" t="s">
        <v>15</v>
      </c>
      <c r="M900" t="s">
        <v>4934</v>
      </c>
      <c r="N900" s="2">
        <v>41792</v>
      </c>
      <c r="O900" s="2">
        <v>41610</v>
      </c>
      <c r="P900" t="s">
        <v>4059</v>
      </c>
      <c r="Q900" s="4" t="s">
        <v>4123</v>
      </c>
    </row>
    <row r="901" spans="2:17" x14ac:dyDescent="0.25">
      <c r="B901" s="1" t="s">
        <v>3089</v>
      </c>
      <c r="C901" t="s">
        <v>18</v>
      </c>
      <c r="D901" t="s">
        <v>18</v>
      </c>
      <c r="E901" t="s">
        <v>18</v>
      </c>
      <c r="F901" t="s">
        <v>18</v>
      </c>
      <c r="G901" t="s">
        <v>18</v>
      </c>
      <c r="H901" t="s">
        <v>18</v>
      </c>
      <c r="I901" t="s">
        <v>18</v>
      </c>
      <c r="K901" s="4" t="s">
        <v>3097</v>
      </c>
      <c r="L901" t="s">
        <v>15</v>
      </c>
      <c r="M901" t="s">
        <v>4935</v>
      </c>
      <c r="N901" s="2">
        <v>41760</v>
      </c>
      <c r="O901" s="2">
        <v>41583</v>
      </c>
      <c r="P901" t="s">
        <v>4059</v>
      </c>
      <c r="Q901" s="4" t="s">
        <v>4123</v>
      </c>
    </row>
    <row r="902" spans="2:17" x14ac:dyDescent="0.25">
      <c r="B902" s="1" t="s">
        <v>3090</v>
      </c>
      <c r="C902" t="s">
        <v>18</v>
      </c>
      <c r="D902" t="s">
        <v>18</v>
      </c>
      <c r="E902" t="s">
        <v>18</v>
      </c>
      <c r="F902" t="s">
        <v>18</v>
      </c>
      <c r="G902" t="s">
        <v>18</v>
      </c>
      <c r="H902" t="s">
        <v>18</v>
      </c>
      <c r="I902" t="s">
        <v>18</v>
      </c>
      <c r="K902" s="4" t="s">
        <v>3098</v>
      </c>
      <c r="L902" t="s">
        <v>15</v>
      </c>
      <c r="M902" t="s">
        <v>4936</v>
      </c>
      <c r="N902" s="2">
        <v>41730</v>
      </c>
      <c r="O902" s="2">
        <v>41548</v>
      </c>
      <c r="P902" t="s">
        <v>4059</v>
      </c>
      <c r="Q902" s="4" t="s">
        <v>4123</v>
      </c>
    </row>
    <row r="903" spans="2:17" x14ac:dyDescent="0.25">
      <c r="B903" s="1" t="s">
        <v>3091</v>
      </c>
      <c r="C903" t="s">
        <v>18</v>
      </c>
      <c r="D903" t="s">
        <v>18</v>
      </c>
      <c r="E903" t="s">
        <v>18</v>
      </c>
      <c r="F903" t="s">
        <v>18</v>
      </c>
      <c r="G903" t="s">
        <v>18</v>
      </c>
      <c r="H903" t="s">
        <v>18</v>
      </c>
      <c r="I903" t="s">
        <v>18</v>
      </c>
      <c r="K903" s="4" t="s">
        <v>3099</v>
      </c>
      <c r="L903" t="s">
        <v>15</v>
      </c>
      <c r="M903" t="s">
        <v>4937</v>
      </c>
      <c r="N903" s="2">
        <v>41701</v>
      </c>
      <c r="O903" s="2">
        <v>41519</v>
      </c>
      <c r="P903" t="s">
        <v>4059</v>
      </c>
      <c r="Q903" s="4" t="s">
        <v>4123</v>
      </c>
    </row>
    <row r="904" spans="2:17" x14ac:dyDescent="0.25">
      <c r="B904" s="1" t="s">
        <v>3092</v>
      </c>
      <c r="C904" t="s">
        <v>18</v>
      </c>
      <c r="D904" t="s">
        <v>18</v>
      </c>
      <c r="E904" t="s">
        <v>18</v>
      </c>
      <c r="F904" t="s">
        <v>18</v>
      </c>
      <c r="G904" t="s">
        <v>18</v>
      </c>
      <c r="H904" t="s">
        <v>18</v>
      </c>
      <c r="I904" t="s">
        <v>18</v>
      </c>
      <c r="K904" s="4" t="s">
        <v>3100</v>
      </c>
      <c r="L904" t="s">
        <v>15</v>
      </c>
      <c r="M904" t="s">
        <v>4938</v>
      </c>
      <c r="N904" s="2">
        <v>41673</v>
      </c>
      <c r="O904" s="2">
        <v>41487</v>
      </c>
      <c r="P904" t="s">
        <v>4059</v>
      </c>
      <c r="Q904" s="4" t="s">
        <v>4123</v>
      </c>
    </row>
    <row r="905" spans="2:17" x14ac:dyDescent="0.25">
      <c r="B905" s="1" t="s">
        <v>3093</v>
      </c>
      <c r="C905" t="s">
        <v>18</v>
      </c>
      <c r="D905" t="s">
        <v>18</v>
      </c>
      <c r="E905" t="s">
        <v>18</v>
      </c>
      <c r="F905" t="s">
        <v>18</v>
      </c>
      <c r="G905" t="s">
        <v>18</v>
      </c>
      <c r="H905" t="s">
        <v>18</v>
      </c>
      <c r="I905" t="s">
        <v>18</v>
      </c>
      <c r="K905" s="4" t="s">
        <v>3101</v>
      </c>
      <c r="L905" t="s">
        <v>15</v>
      </c>
      <c r="M905" t="s">
        <v>4939</v>
      </c>
      <c r="N905" s="2">
        <v>41639</v>
      </c>
      <c r="O905" s="2">
        <v>41456</v>
      </c>
      <c r="P905" t="s">
        <v>4059</v>
      </c>
      <c r="Q905" s="4" t="s">
        <v>4123</v>
      </c>
    </row>
    <row r="906" spans="2:17" x14ac:dyDescent="0.25">
      <c r="B906" s="1" t="s">
        <v>3094</v>
      </c>
      <c r="C906" t="s">
        <v>18</v>
      </c>
      <c r="D906" t="s">
        <v>18</v>
      </c>
      <c r="E906" t="s">
        <v>18</v>
      </c>
      <c r="F906" t="s">
        <v>18</v>
      </c>
      <c r="G906" t="s">
        <v>18</v>
      </c>
      <c r="H906" t="s">
        <v>18</v>
      </c>
      <c r="I906" t="s">
        <v>18</v>
      </c>
      <c r="K906" s="4" t="s">
        <v>3102</v>
      </c>
      <c r="L906" t="s">
        <v>15</v>
      </c>
      <c r="M906" t="s">
        <v>4940</v>
      </c>
      <c r="N906" s="2">
        <v>41610</v>
      </c>
      <c r="O906" s="2">
        <v>41428</v>
      </c>
      <c r="P906" t="s">
        <v>4059</v>
      </c>
      <c r="Q906" s="4" t="s">
        <v>4123</v>
      </c>
    </row>
    <row r="907" spans="2:17" x14ac:dyDescent="0.25">
      <c r="B907" s="1" t="s">
        <v>3095</v>
      </c>
      <c r="C907" t="s">
        <v>18</v>
      </c>
      <c r="D907" t="s">
        <v>18</v>
      </c>
      <c r="E907" t="s">
        <v>18</v>
      </c>
      <c r="F907" t="s">
        <v>18</v>
      </c>
      <c r="G907" t="s">
        <v>18</v>
      </c>
      <c r="H907" t="s">
        <v>18</v>
      </c>
      <c r="I907" t="s">
        <v>18</v>
      </c>
      <c r="K907" s="4" t="s">
        <v>3103</v>
      </c>
      <c r="L907" t="s">
        <v>15</v>
      </c>
      <c r="M907" t="s">
        <v>4941</v>
      </c>
      <c r="N907" s="2">
        <v>41579</v>
      </c>
      <c r="O907" s="2">
        <v>41396</v>
      </c>
      <c r="P907" t="s">
        <v>4059</v>
      </c>
      <c r="Q907" s="4" t="s">
        <v>4123</v>
      </c>
    </row>
    <row r="908" spans="2:17" x14ac:dyDescent="0.25">
      <c r="B908" s="1" t="s">
        <v>3096</v>
      </c>
      <c r="C908" t="s">
        <v>18</v>
      </c>
      <c r="D908" t="s">
        <v>18</v>
      </c>
      <c r="E908" t="s">
        <v>18</v>
      </c>
      <c r="F908" t="s">
        <v>18</v>
      </c>
      <c r="G908" t="s">
        <v>18</v>
      </c>
      <c r="H908" t="s">
        <v>18</v>
      </c>
      <c r="I908" t="s">
        <v>18</v>
      </c>
      <c r="K908" s="4" t="s">
        <v>3104</v>
      </c>
      <c r="L908" t="s">
        <v>15</v>
      </c>
      <c r="M908" t="s">
        <v>4942</v>
      </c>
      <c r="N908" s="2">
        <v>41548</v>
      </c>
      <c r="O908" s="2">
        <v>41366</v>
      </c>
      <c r="P908" t="s">
        <v>4059</v>
      </c>
      <c r="Q908" s="4" t="s">
        <v>4123</v>
      </c>
    </row>
    <row r="909" spans="2:17" x14ac:dyDescent="0.25">
      <c r="B909" s="1" t="s">
        <v>3097</v>
      </c>
      <c r="C909" t="s">
        <v>18</v>
      </c>
      <c r="D909" t="s">
        <v>18</v>
      </c>
      <c r="E909" t="s">
        <v>18</v>
      </c>
      <c r="F909" t="s">
        <v>18</v>
      </c>
      <c r="G909" t="s">
        <v>18</v>
      </c>
      <c r="H909" t="s">
        <v>18</v>
      </c>
      <c r="I909" t="s">
        <v>18</v>
      </c>
      <c r="K909" s="4" t="s">
        <v>3105</v>
      </c>
      <c r="L909" t="s">
        <v>15</v>
      </c>
      <c r="M909" t="s">
        <v>4943</v>
      </c>
      <c r="N909" s="2">
        <v>41519</v>
      </c>
      <c r="O909" s="2">
        <v>41334</v>
      </c>
      <c r="P909" t="s">
        <v>4059</v>
      </c>
      <c r="Q909" s="4" t="s">
        <v>4123</v>
      </c>
    </row>
    <row r="910" spans="2:17" x14ac:dyDescent="0.25">
      <c r="B910" s="1" t="s">
        <v>3098</v>
      </c>
      <c r="C910" t="s">
        <v>18</v>
      </c>
      <c r="D910" t="s">
        <v>18</v>
      </c>
      <c r="E910" t="s">
        <v>18</v>
      </c>
      <c r="F910" t="s">
        <v>18</v>
      </c>
      <c r="G910" t="s">
        <v>18</v>
      </c>
      <c r="H910" t="s">
        <v>18</v>
      </c>
      <c r="I910" t="s">
        <v>18</v>
      </c>
      <c r="K910" s="4" t="s">
        <v>3106</v>
      </c>
      <c r="L910" t="s">
        <v>15</v>
      </c>
      <c r="M910" t="s">
        <v>4944</v>
      </c>
      <c r="N910" s="2">
        <v>41487</v>
      </c>
      <c r="O910" s="2">
        <v>41306</v>
      </c>
      <c r="P910" t="s">
        <v>4059</v>
      </c>
      <c r="Q910" s="4" t="s">
        <v>4123</v>
      </c>
    </row>
    <row r="911" spans="2:17" x14ac:dyDescent="0.25">
      <c r="B911" s="1" t="s">
        <v>3099</v>
      </c>
      <c r="C911" t="s">
        <v>18</v>
      </c>
      <c r="D911" t="s">
        <v>18</v>
      </c>
      <c r="E911" t="s">
        <v>18</v>
      </c>
      <c r="F911" t="s">
        <v>18</v>
      </c>
      <c r="G911" t="s">
        <v>18</v>
      </c>
      <c r="H911" t="s">
        <v>18</v>
      </c>
      <c r="I911" t="s">
        <v>18</v>
      </c>
      <c r="K911" s="4" t="s">
        <v>3107</v>
      </c>
      <c r="L911" t="s">
        <v>15</v>
      </c>
      <c r="M911" t="s">
        <v>4945</v>
      </c>
      <c r="N911" s="2">
        <v>41456</v>
      </c>
      <c r="O911" s="2">
        <v>41276</v>
      </c>
      <c r="P911" t="s">
        <v>4059</v>
      </c>
      <c r="Q911" s="4" t="s">
        <v>4123</v>
      </c>
    </row>
    <row r="912" spans="2:17" x14ac:dyDescent="0.25">
      <c r="B912" s="1" t="s">
        <v>3100</v>
      </c>
      <c r="C912" t="s">
        <v>18</v>
      </c>
      <c r="D912" t="s">
        <v>18</v>
      </c>
      <c r="E912" t="s">
        <v>18</v>
      </c>
      <c r="F912" t="s">
        <v>18</v>
      </c>
      <c r="G912" t="s">
        <v>18</v>
      </c>
      <c r="H912" t="s">
        <v>18</v>
      </c>
      <c r="I912" t="s">
        <v>18</v>
      </c>
      <c r="K912" s="4" t="s">
        <v>3108</v>
      </c>
      <c r="L912" t="s">
        <v>15</v>
      </c>
      <c r="M912" t="s">
        <v>4946</v>
      </c>
      <c r="N912" s="2">
        <v>41428</v>
      </c>
      <c r="O912" s="2">
        <v>41246</v>
      </c>
      <c r="P912" t="s">
        <v>4059</v>
      </c>
      <c r="Q912" s="4" t="s">
        <v>4123</v>
      </c>
    </row>
    <row r="913" spans="2:17" x14ac:dyDescent="0.25">
      <c r="B913" s="1" t="s">
        <v>3101</v>
      </c>
      <c r="C913" t="s">
        <v>18</v>
      </c>
      <c r="D913" t="s">
        <v>18</v>
      </c>
      <c r="E913" t="s">
        <v>18</v>
      </c>
      <c r="F913" t="s">
        <v>18</v>
      </c>
      <c r="G913" t="s">
        <v>18</v>
      </c>
      <c r="H913" t="s">
        <v>18</v>
      </c>
      <c r="I913" t="s">
        <v>18</v>
      </c>
      <c r="K913" s="4" t="s">
        <v>3109</v>
      </c>
      <c r="L913" t="s">
        <v>15</v>
      </c>
      <c r="M913" t="s">
        <v>4947</v>
      </c>
      <c r="N913" s="2">
        <v>41395</v>
      </c>
      <c r="O913" s="2">
        <v>41214</v>
      </c>
      <c r="P913" t="s">
        <v>4059</v>
      </c>
      <c r="Q913" s="4" t="s">
        <v>4123</v>
      </c>
    </row>
    <row r="914" spans="2:17" x14ac:dyDescent="0.25">
      <c r="B914" s="1" t="s">
        <v>3102</v>
      </c>
      <c r="C914" t="s">
        <v>18</v>
      </c>
      <c r="D914" t="s">
        <v>18</v>
      </c>
      <c r="E914" t="s">
        <v>18</v>
      </c>
      <c r="F914" t="s">
        <v>18</v>
      </c>
      <c r="G914" t="s">
        <v>18</v>
      </c>
      <c r="H914" t="s">
        <v>18</v>
      </c>
      <c r="I914" t="s">
        <v>18</v>
      </c>
      <c r="K914" s="4" t="s">
        <v>3110</v>
      </c>
      <c r="L914" t="s">
        <v>15</v>
      </c>
      <c r="M914" t="s">
        <v>4948</v>
      </c>
      <c r="N914" s="2">
        <v>41361</v>
      </c>
      <c r="O914" s="2">
        <v>41183</v>
      </c>
      <c r="P914" t="s">
        <v>4059</v>
      </c>
      <c r="Q914" s="4" t="s">
        <v>4123</v>
      </c>
    </row>
    <row r="915" spans="2:17" x14ac:dyDescent="0.25">
      <c r="B915" s="1" t="s">
        <v>3103</v>
      </c>
      <c r="C915" t="s">
        <v>18</v>
      </c>
      <c r="D915" t="s">
        <v>18</v>
      </c>
      <c r="E915" t="s">
        <v>18</v>
      </c>
      <c r="F915" t="s">
        <v>18</v>
      </c>
      <c r="G915" t="s">
        <v>18</v>
      </c>
      <c r="H915" t="s">
        <v>18</v>
      </c>
      <c r="I915" t="s">
        <v>18</v>
      </c>
      <c r="K915" s="4" t="s">
        <v>3111</v>
      </c>
      <c r="L915" t="s">
        <v>15</v>
      </c>
      <c r="M915" t="s">
        <v>4949</v>
      </c>
      <c r="N915" s="2">
        <v>41334</v>
      </c>
      <c r="O915" s="2">
        <v>41156</v>
      </c>
      <c r="P915" t="s">
        <v>4059</v>
      </c>
      <c r="Q915" s="4" t="s">
        <v>4123</v>
      </c>
    </row>
    <row r="916" spans="2:17" x14ac:dyDescent="0.25">
      <c r="B916" s="1" t="s">
        <v>3104</v>
      </c>
      <c r="C916" t="s">
        <v>18</v>
      </c>
      <c r="D916" t="s">
        <v>18</v>
      </c>
      <c r="E916" t="s">
        <v>18</v>
      </c>
      <c r="F916" t="s">
        <v>18</v>
      </c>
      <c r="G916" t="s">
        <v>18</v>
      </c>
      <c r="H916" t="s">
        <v>18</v>
      </c>
      <c r="I916" t="s">
        <v>18</v>
      </c>
      <c r="K916" s="4" t="s">
        <v>3112</v>
      </c>
      <c r="L916" t="s">
        <v>15</v>
      </c>
      <c r="M916" t="s">
        <v>4950</v>
      </c>
      <c r="N916" s="2">
        <v>41306</v>
      </c>
      <c r="O916" s="2">
        <v>41122</v>
      </c>
      <c r="P916" t="s">
        <v>4059</v>
      </c>
      <c r="Q916" s="4" t="s">
        <v>4123</v>
      </c>
    </row>
    <row r="917" spans="2:17" x14ac:dyDescent="0.25">
      <c r="B917" s="1" t="s">
        <v>3105</v>
      </c>
      <c r="C917" t="s">
        <v>18</v>
      </c>
      <c r="D917" t="s">
        <v>18</v>
      </c>
      <c r="E917" t="s">
        <v>18</v>
      </c>
      <c r="F917" t="s">
        <v>18</v>
      </c>
      <c r="G917" t="s">
        <v>18</v>
      </c>
      <c r="H917" t="s">
        <v>18</v>
      </c>
      <c r="I917" t="s">
        <v>18</v>
      </c>
      <c r="K917" s="4" t="s">
        <v>3113</v>
      </c>
      <c r="L917" t="s">
        <v>15</v>
      </c>
      <c r="M917" t="s">
        <v>4951</v>
      </c>
      <c r="N917" s="2">
        <v>41274</v>
      </c>
      <c r="O917" s="2">
        <v>41092</v>
      </c>
      <c r="P917" t="s">
        <v>4059</v>
      </c>
      <c r="Q917" s="4" t="s">
        <v>4123</v>
      </c>
    </row>
    <row r="918" spans="2:17" x14ac:dyDescent="0.25">
      <c r="B918" s="1" t="s">
        <v>3106</v>
      </c>
      <c r="C918" t="s">
        <v>18</v>
      </c>
      <c r="D918" t="s">
        <v>18</v>
      </c>
      <c r="E918" t="s">
        <v>18</v>
      </c>
      <c r="F918" t="s">
        <v>18</v>
      </c>
      <c r="G918" t="s">
        <v>18</v>
      </c>
      <c r="H918" t="s">
        <v>18</v>
      </c>
      <c r="I918" t="s">
        <v>18</v>
      </c>
      <c r="K918" s="4" t="s">
        <v>3114</v>
      </c>
      <c r="L918" t="s">
        <v>15</v>
      </c>
      <c r="M918" t="s">
        <v>4952</v>
      </c>
      <c r="N918" s="2">
        <v>41246</v>
      </c>
      <c r="O918" s="2">
        <v>41061</v>
      </c>
      <c r="P918" t="s">
        <v>4059</v>
      </c>
      <c r="Q918" s="4" t="s">
        <v>4123</v>
      </c>
    </row>
    <row r="919" spans="2:17" x14ac:dyDescent="0.25">
      <c r="B919" s="1" t="s">
        <v>3107</v>
      </c>
      <c r="C919" t="s">
        <v>18</v>
      </c>
      <c r="D919" t="s">
        <v>18</v>
      </c>
      <c r="E919" t="s">
        <v>18</v>
      </c>
      <c r="F919" t="s">
        <v>18</v>
      </c>
      <c r="G919" t="s">
        <v>18</v>
      </c>
      <c r="H919" t="s">
        <v>18</v>
      </c>
      <c r="I919" t="s">
        <v>18</v>
      </c>
      <c r="K919" s="4" t="s">
        <v>3115</v>
      </c>
      <c r="L919" t="s">
        <v>15</v>
      </c>
      <c r="M919" t="s">
        <v>4953</v>
      </c>
      <c r="N919" s="2">
        <v>41214</v>
      </c>
      <c r="O919" s="2">
        <v>41031</v>
      </c>
      <c r="P919" t="s">
        <v>4059</v>
      </c>
      <c r="Q919" s="4" t="s">
        <v>4123</v>
      </c>
    </row>
    <row r="920" spans="2:17" x14ac:dyDescent="0.25">
      <c r="B920" s="1" t="s">
        <v>3108</v>
      </c>
      <c r="C920" t="s">
        <v>18</v>
      </c>
      <c r="D920" t="s">
        <v>18</v>
      </c>
      <c r="E920" t="s">
        <v>18</v>
      </c>
      <c r="F920" t="s">
        <v>18</v>
      </c>
      <c r="G920" t="s">
        <v>18</v>
      </c>
      <c r="H920" t="s">
        <v>18</v>
      </c>
      <c r="I920" t="s">
        <v>18</v>
      </c>
      <c r="K920" s="4" t="s">
        <v>3116</v>
      </c>
      <c r="L920" t="s">
        <v>15</v>
      </c>
      <c r="M920" t="s">
        <v>4954</v>
      </c>
      <c r="N920" s="2">
        <v>41181</v>
      </c>
      <c r="O920" s="2">
        <v>41001</v>
      </c>
      <c r="P920" t="s">
        <v>4059</v>
      </c>
      <c r="Q920" s="4" t="s">
        <v>4123</v>
      </c>
    </row>
    <row r="921" spans="2:17" x14ac:dyDescent="0.25">
      <c r="B921" s="1" t="s">
        <v>3109</v>
      </c>
      <c r="C921" t="s">
        <v>18</v>
      </c>
      <c r="D921" t="s">
        <v>18</v>
      </c>
      <c r="E921" t="s">
        <v>18</v>
      </c>
      <c r="F921" t="s">
        <v>18</v>
      </c>
      <c r="G921" t="s">
        <v>18</v>
      </c>
      <c r="H921" t="s">
        <v>18</v>
      </c>
      <c r="I921" t="s">
        <v>18</v>
      </c>
      <c r="K921" s="4" t="s">
        <v>3117</v>
      </c>
      <c r="L921" t="s">
        <v>15</v>
      </c>
      <c r="M921" t="s">
        <v>4955</v>
      </c>
      <c r="N921" s="2">
        <v>41153</v>
      </c>
      <c r="O921" s="2">
        <v>40969</v>
      </c>
      <c r="P921" t="s">
        <v>4059</v>
      </c>
      <c r="Q921" s="4" t="s">
        <v>4123</v>
      </c>
    </row>
    <row r="922" spans="2:17" x14ac:dyDescent="0.25">
      <c r="B922" s="1" t="s">
        <v>3110</v>
      </c>
      <c r="C922" t="s">
        <v>18</v>
      </c>
      <c r="D922" t="s">
        <v>18</v>
      </c>
      <c r="E922" t="s">
        <v>18</v>
      </c>
      <c r="F922" t="s">
        <v>18</v>
      </c>
      <c r="G922" t="s">
        <v>18</v>
      </c>
      <c r="H922" t="s">
        <v>18</v>
      </c>
      <c r="I922" t="s">
        <v>18</v>
      </c>
      <c r="K922" s="4" t="s">
        <v>3118</v>
      </c>
      <c r="L922" t="s">
        <v>15</v>
      </c>
      <c r="M922" t="s">
        <v>4956</v>
      </c>
      <c r="N922" s="2">
        <v>41122</v>
      </c>
      <c r="O922" s="2">
        <v>40940</v>
      </c>
      <c r="P922" t="s">
        <v>4059</v>
      </c>
      <c r="Q922" s="4" t="s">
        <v>4123</v>
      </c>
    </row>
    <row r="923" spans="2:17" x14ac:dyDescent="0.25">
      <c r="B923" s="1" t="s">
        <v>3111</v>
      </c>
      <c r="C923" t="s">
        <v>18</v>
      </c>
      <c r="D923" t="s">
        <v>18</v>
      </c>
      <c r="E923" t="s">
        <v>18</v>
      </c>
      <c r="F923" t="s">
        <v>18</v>
      </c>
      <c r="G923" t="s">
        <v>18</v>
      </c>
      <c r="H923" t="s">
        <v>18</v>
      </c>
      <c r="I923" t="s">
        <v>18</v>
      </c>
      <c r="K923" s="4" t="s">
        <v>3119</v>
      </c>
      <c r="L923" t="s">
        <v>15</v>
      </c>
      <c r="M923" t="s">
        <v>4957</v>
      </c>
      <c r="N923" s="2">
        <v>41090</v>
      </c>
      <c r="O923" s="2">
        <v>40910</v>
      </c>
      <c r="P923" t="s">
        <v>4059</v>
      </c>
      <c r="Q923" s="4" t="s">
        <v>4123</v>
      </c>
    </row>
    <row r="924" spans="2:17" x14ac:dyDescent="0.25">
      <c r="B924" s="1" t="s">
        <v>3112</v>
      </c>
      <c r="C924" t="s">
        <v>18</v>
      </c>
      <c r="D924" t="s">
        <v>18</v>
      </c>
      <c r="E924" t="s">
        <v>18</v>
      </c>
      <c r="F924" t="s">
        <v>18</v>
      </c>
      <c r="G924" t="s">
        <v>18</v>
      </c>
      <c r="H924" t="s">
        <v>18</v>
      </c>
      <c r="I924" t="s">
        <v>18</v>
      </c>
      <c r="K924" s="4" t="s">
        <v>3120</v>
      </c>
      <c r="L924" t="s">
        <v>15</v>
      </c>
      <c r="M924" t="s">
        <v>4958</v>
      </c>
      <c r="N924" s="2">
        <v>41061</v>
      </c>
      <c r="O924" s="2">
        <v>40878</v>
      </c>
      <c r="P924" t="s">
        <v>4059</v>
      </c>
      <c r="Q924" s="4" t="s">
        <v>4123</v>
      </c>
    </row>
    <row r="925" spans="2:17" x14ac:dyDescent="0.25">
      <c r="B925" s="1" t="s">
        <v>3113</v>
      </c>
      <c r="C925" t="s">
        <v>18</v>
      </c>
      <c r="D925" t="s">
        <v>18</v>
      </c>
      <c r="E925" t="s">
        <v>18</v>
      </c>
      <c r="F925" t="s">
        <v>18</v>
      </c>
      <c r="G925" t="s">
        <v>18</v>
      </c>
      <c r="H925" t="s">
        <v>18</v>
      </c>
      <c r="I925" t="s">
        <v>18</v>
      </c>
      <c r="K925" s="4" t="s">
        <v>3121</v>
      </c>
      <c r="L925" t="s">
        <v>15</v>
      </c>
      <c r="M925" t="s">
        <v>4959</v>
      </c>
      <c r="N925" s="2">
        <v>41030</v>
      </c>
      <c r="O925" s="2">
        <v>40848</v>
      </c>
      <c r="P925" t="s">
        <v>4059</v>
      </c>
      <c r="Q925" s="4" t="s">
        <v>4123</v>
      </c>
    </row>
    <row r="926" spans="2:17" x14ac:dyDescent="0.25">
      <c r="B926" s="1" t="s">
        <v>3114</v>
      </c>
      <c r="C926" t="s">
        <v>18</v>
      </c>
      <c r="D926" t="s">
        <v>18</v>
      </c>
      <c r="E926" t="s">
        <v>18</v>
      </c>
      <c r="F926" t="s">
        <v>18</v>
      </c>
      <c r="G926" t="s">
        <v>18</v>
      </c>
      <c r="H926" t="s">
        <v>18</v>
      </c>
      <c r="I926" t="s">
        <v>18</v>
      </c>
      <c r="K926" s="4" t="s">
        <v>3122</v>
      </c>
      <c r="L926" t="s">
        <v>15</v>
      </c>
      <c r="M926" t="s">
        <v>4960</v>
      </c>
      <c r="N926" s="2">
        <v>40999</v>
      </c>
      <c r="O926" s="2">
        <v>40819</v>
      </c>
      <c r="P926" t="s">
        <v>4059</v>
      </c>
      <c r="Q926" s="4" t="s">
        <v>4123</v>
      </c>
    </row>
    <row r="927" spans="2:17" x14ac:dyDescent="0.25">
      <c r="B927" s="1" t="s">
        <v>3115</v>
      </c>
      <c r="C927" t="s">
        <v>18</v>
      </c>
      <c r="D927" t="s">
        <v>18</v>
      </c>
      <c r="E927" t="s">
        <v>18</v>
      </c>
      <c r="F927" t="s">
        <v>18</v>
      </c>
      <c r="G927" t="s">
        <v>18</v>
      </c>
      <c r="H927" t="s">
        <v>18</v>
      </c>
      <c r="I927" t="s">
        <v>18</v>
      </c>
      <c r="K927" s="4" t="s">
        <v>3123</v>
      </c>
      <c r="L927" t="s">
        <v>15</v>
      </c>
      <c r="M927" t="s">
        <v>4961</v>
      </c>
      <c r="N927" s="2">
        <v>40969</v>
      </c>
      <c r="O927" s="2">
        <v>40798</v>
      </c>
      <c r="P927" t="s">
        <v>4059</v>
      </c>
      <c r="Q927" s="4" t="s">
        <v>4123</v>
      </c>
    </row>
    <row r="928" spans="2:17" x14ac:dyDescent="0.25">
      <c r="B928" s="1" t="s">
        <v>3116</v>
      </c>
      <c r="C928" t="s">
        <v>18</v>
      </c>
      <c r="D928" t="s">
        <v>18</v>
      </c>
      <c r="E928" t="s">
        <v>18</v>
      </c>
      <c r="F928" t="s">
        <v>18</v>
      </c>
      <c r="G928" t="s">
        <v>18</v>
      </c>
      <c r="H928" t="s">
        <v>18</v>
      </c>
      <c r="I928" t="s">
        <v>18</v>
      </c>
      <c r="K928" s="4" t="s">
        <v>3124</v>
      </c>
      <c r="L928" t="s">
        <v>15</v>
      </c>
      <c r="M928" t="s">
        <v>4962</v>
      </c>
      <c r="N928" s="2">
        <v>40940</v>
      </c>
      <c r="O928" s="2">
        <v>40757</v>
      </c>
      <c r="P928" t="s">
        <v>4059</v>
      </c>
      <c r="Q928" s="4" t="s">
        <v>4123</v>
      </c>
    </row>
    <row r="929" spans="2:17" x14ac:dyDescent="0.25">
      <c r="B929" s="1" t="s">
        <v>3117</v>
      </c>
      <c r="C929" t="s">
        <v>18</v>
      </c>
      <c r="D929" t="s">
        <v>18</v>
      </c>
      <c r="E929" t="s">
        <v>18</v>
      </c>
      <c r="F929" t="s">
        <v>18</v>
      </c>
      <c r="G929" t="s">
        <v>18</v>
      </c>
      <c r="H929" t="s">
        <v>18</v>
      </c>
      <c r="I929" t="s">
        <v>18</v>
      </c>
      <c r="K929" s="4" t="s">
        <v>3125</v>
      </c>
      <c r="L929" t="s">
        <v>15</v>
      </c>
      <c r="M929" t="s">
        <v>4963</v>
      </c>
      <c r="N929" s="2">
        <v>40908</v>
      </c>
      <c r="O929" s="2">
        <v>40725</v>
      </c>
      <c r="P929" t="s">
        <v>4059</v>
      </c>
      <c r="Q929" s="4" t="s">
        <v>4123</v>
      </c>
    </row>
    <row r="930" spans="2:17" x14ac:dyDescent="0.25">
      <c r="B930" s="1" t="s">
        <v>3118</v>
      </c>
      <c r="C930" t="s">
        <v>18</v>
      </c>
      <c r="D930" t="s">
        <v>18</v>
      </c>
      <c r="E930" t="s">
        <v>18</v>
      </c>
      <c r="F930" t="s">
        <v>18</v>
      </c>
      <c r="G930" t="s">
        <v>18</v>
      </c>
      <c r="H930" t="s">
        <v>18</v>
      </c>
      <c r="I930" t="s">
        <v>18</v>
      </c>
      <c r="K930" s="4" t="s">
        <v>3126</v>
      </c>
      <c r="L930" t="s">
        <v>15</v>
      </c>
      <c r="M930" t="s">
        <v>4964</v>
      </c>
      <c r="N930" s="2">
        <v>40878</v>
      </c>
      <c r="O930" s="2">
        <v>40695</v>
      </c>
      <c r="P930" t="s">
        <v>4059</v>
      </c>
      <c r="Q930" s="4" t="s">
        <v>4123</v>
      </c>
    </row>
    <row r="931" spans="2:17" x14ac:dyDescent="0.25">
      <c r="B931" s="1" t="s">
        <v>3119</v>
      </c>
      <c r="C931" t="s">
        <v>18</v>
      </c>
      <c r="D931" t="s">
        <v>18</v>
      </c>
      <c r="E931" t="s">
        <v>18</v>
      </c>
      <c r="F931" t="s">
        <v>18</v>
      </c>
      <c r="G931" t="s">
        <v>18</v>
      </c>
      <c r="H931" t="s">
        <v>18</v>
      </c>
      <c r="I931" t="s">
        <v>18</v>
      </c>
      <c r="K931" s="4" t="s">
        <v>3127</v>
      </c>
      <c r="L931" t="s">
        <v>15</v>
      </c>
      <c r="M931" t="s">
        <v>4965</v>
      </c>
      <c r="N931" s="2">
        <v>40848</v>
      </c>
      <c r="O931" s="2">
        <v>40665</v>
      </c>
      <c r="P931" t="s">
        <v>4059</v>
      </c>
      <c r="Q931" s="4" t="s">
        <v>4123</v>
      </c>
    </row>
    <row r="932" spans="2:17" x14ac:dyDescent="0.25">
      <c r="B932" s="1" t="s">
        <v>3120</v>
      </c>
      <c r="C932" t="s">
        <v>18</v>
      </c>
      <c r="D932" t="s">
        <v>18</v>
      </c>
      <c r="E932" t="s">
        <v>18</v>
      </c>
      <c r="F932" t="s">
        <v>18</v>
      </c>
      <c r="G932" t="s">
        <v>18</v>
      </c>
      <c r="H932" t="s">
        <v>18</v>
      </c>
      <c r="I932" t="s">
        <v>18</v>
      </c>
      <c r="K932" s="4" t="s">
        <v>3128</v>
      </c>
      <c r="L932" t="s">
        <v>15</v>
      </c>
      <c r="M932" t="s">
        <v>4966</v>
      </c>
      <c r="N932" s="2">
        <v>40819</v>
      </c>
      <c r="O932" s="2">
        <v>40637</v>
      </c>
      <c r="P932" t="s">
        <v>4059</v>
      </c>
      <c r="Q932" s="4" t="s">
        <v>4123</v>
      </c>
    </row>
    <row r="933" spans="2:17" x14ac:dyDescent="0.25">
      <c r="B933" s="1" t="s">
        <v>3121</v>
      </c>
      <c r="C933" t="s">
        <v>18</v>
      </c>
      <c r="D933" t="s">
        <v>18</v>
      </c>
      <c r="E933" t="s">
        <v>18</v>
      </c>
      <c r="F933" t="s">
        <v>18</v>
      </c>
      <c r="G933" t="s">
        <v>18</v>
      </c>
      <c r="H933" t="s">
        <v>18</v>
      </c>
      <c r="I933" t="s">
        <v>18</v>
      </c>
      <c r="K933" s="4" t="s">
        <v>3129</v>
      </c>
      <c r="L933" t="s">
        <v>15</v>
      </c>
      <c r="M933" t="s">
        <v>4967</v>
      </c>
      <c r="N933" s="2">
        <v>40787</v>
      </c>
      <c r="O933" s="2">
        <v>40605</v>
      </c>
      <c r="P933" t="s">
        <v>4059</v>
      </c>
      <c r="Q933" s="4" t="s">
        <v>4123</v>
      </c>
    </row>
    <row r="934" spans="2:17" x14ac:dyDescent="0.25">
      <c r="B934" s="1" t="s">
        <v>3122</v>
      </c>
      <c r="C934" t="s">
        <v>18</v>
      </c>
      <c r="D934" t="s">
        <v>18</v>
      </c>
      <c r="E934" t="s">
        <v>18</v>
      </c>
      <c r="F934" t="s">
        <v>18</v>
      </c>
      <c r="G934" t="s">
        <v>18</v>
      </c>
      <c r="H934" t="s">
        <v>18</v>
      </c>
      <c r="I934" t="s">
        <v>18</v>
      </c>
      <c r="K934" s="4" t="s">
        <v>3130</v>
      </c>
      <c r="L934" t="s">
        <v>15</v>
      </c>
      <c r="M934" t="s">
        <v>4968</v>
      </c>
      <c r="N934" s="2">
        <v>40756</v>
      </c>
      <c r="O934" s="2">
        <v>40623</v>
      </c>
      <c r="P934" t="s">
        <v>4059</v>
      </c>
      <c r="Q934" s="4" t="s">
        <v>4123</v>
      </c>
    </row>
    <row r="935" spans="2:17" x14ac:dyDescent="0.25">
      <c r="B935" s="1" t="s">
        <v>3123</v>
      </c>
      <c r="C935" t="s">
        <v>18</v>
      </c>
      <c r="D935" t="s">
        <v>18</v>
      </c>
      <c r="E935" t="s">
        <v>18</v>
      </c>
      <c r="F935" t="s">
        <v>18</v>
      </c>
      <c r="G935" t="s">
        <v>18</v>
      </c>
      <c r="H935" t="s">
        <v>18</v>
      </c>
      <c r="I935" t="s">
        <v>18</v>
      </c>
      <c r="K935" s="4" t="s">
        <v>3131</v>
      </c>
      <c r="L935" t="s">
        <v>15</v>
      </c>
      <c r="M935" t="s">
        <v>4969</v>
      </c>
      <c r="N935" s="2">
        <v>40725</v>
      </c>
      <c r="O935" s="2">
        <v>40557</v>
      </c>
      <c r="P935" t="s">
        <v>4059</v>
      </c>
      <c r="Q935" s="4" t="s">
        <v>4123</v>
      </c>
    </row>
    <row r="936" spans="2:17" x14ac:dyDescent="0.25">
      <c r="B936" s="1" t="s">
        <v>3124</v>
      </c>
      <c r="C936" t="s">
        <v>18</v>
      </c>
      <c r="D936" t="s">
        <v>18</v>
      </c>
      <c r="E936" t="s">
        <v>18</v>
      </c>
      <c r="F936" t="s">
        <v>18</v>
      </c>
      <c r="G936" t="s">
        <v>18</v>
      </c>
      <c r="H936" t="s">
        <v>18</v>
      </c>
      <c r="I936" t="s">
        <v>18</v>
      </c>
      <c r="K936" s="4" t="s">
        <v>3132</v>
      </c>
      <c r="L936" t="s">
        <v>15</v>
      </c>
      <c r="M936" t="s">
        <v>4970</v>
      </c>
      <c r="N936" s="2">
        <v>40695</v>
      </c>
      <c r="O936" s="2">
        <v>40568</v>
      </c>
      <c r="P936" t="s">
        <v>4059</v>
      </c>
      <c r="Q936" s="4" t="s">
        <v>4123</v>
      </c>
    </row>
    <row r="937" spans="2:17" x14ac:dyDescent="0.25">
      <c r="B937" s="1" t="s">
        <v>3125</v>
      </c>
      <c r="C937" t="s">
        <v>18</v>
      </c>
      <c r="D937" t="s">
        <v>18</v>
      </c>
      <c r="E937" t="s">
        <v>18</v>
      </c>
      <c r="F937" t="s">
        <v>18</v>
      </c>
      <c r="G937" t="s">
        <v>18</v>
      </c>
      <c r="H937" t="s">
        <v>18</v>
      </c>
      <c r="I937" t="s">
        <v>18</v>
      </c>
      <c r="K937" s="4" t="s">
        <v>3133</v>
      </c>
      <c r="L937" t="s">
        <v>15</v>
      </c>
      <c r="M937" t="s">
        <v>4971</v>
      </c>
      <c r="N937" s="2">
        <v>40665</v>
      </c>
      <c r="O937" s="2">
        <v>40561</v>
      </c>
      <c r="P937" t="s">
        <v>4059</v>
      </c>
      <c r="Q937" s="4" t="s">
        <v>4123</v>
      </c>
    </row>
    <row r="938" spans="2:17" x14ac:dyDescent="0.25">
      <c r="B938" s="1" t="s">
        <v>3126</v>
      </c>
      <c r="C938" t="s">
        <v>18</v>
      </c>
      <c r="D938" t="s">
        <v>18</v>
      </c>
      <c r="E938" t="s">
        <v>18</v>
      </c>
      <c r="F938" t="s">
        <v>18</v>
      </c>
      <c r="G938" t="s">
        <v>18</v>
      </c>
      <c r="H938" t="s">
        <v>18</v>
      </c>
      <c r="I938" t="s">
        <v>18</v>
      </c>
      <c r="K938" s="4" t="s">
        <v>3134</v>
      </c>
      <c r="L938" t="s">
        <v>15</v>
      </c>
      <c r="M938" t="s">
        <v>4972</v>
      </c>
      <c r="N938" s="2">
        <v>40634</v>
      </c>
      <c r="O938" s="2">
        <v>40561</v>
      </c>
      <c r="P938" t="s">
        <v>4059</v>
      </c>
      <c r="Q938" s="4" t="s">
        <v>4123</v>
      </c>
    </row>
    <row r="939" spans="2:17" x14ac:dyDescent="0.25">
      <c r="B939" s="1" t="s">
        <v>3127</v>
      </c>
      <c r="C939" t="s">
        <v>18</v>
      </c>
      <c r="D939" t="s">
        <v>18</v>
      </c>
      <c r="E939" t="s">
        <v>18</v>
      </c>
      <c r="F939" t="s">
        <v>18</v>
      </c>
      <c r="G939" t="s">
        <v>18</v>
      </c>
      <c r="H939" t="s">
        <v>18</v>
      </c>
      <c r="I939" t="s">
        <v>18</v>
      </c>
      <c r="K939" s="4" t="s">
        <v>3135</v>
      </c>
      <c r="L939" t="s">
        <v>15</v>
      </c>
      <c r="M939" t="s">
        <v>4973</v>
      </c>
      <c r="N939" s="2">
        <v>40603</v>
      </c>
      <c r="O939" s="2">
        <v>40422</v>
      </c>
      <c r="P939" t="s">
        <v>4059</v>
      </c>
      <c r="Q939" s="4" t="s">
        <v>4123</v>
      </c>
    </row>
    <row r="940" spans="2:17" x14ac:dyDescent="0.25">
      <c r="B940" s="1" t="s">
        <v>3128</v>
      </c>
      <c r="C940" t="s">
        <v>18</v>
      </c>
      <c r="D940" t="s">
        <v>18</v>
      </c>
      <c r="E940" t="s">
        <v>18</v>
      </c>
      <c r="F940" t="s">
        <v>18</v>
      </c>
      <c r="G940" t="s">
        <v>18</v>
      </c>
      <c r="H940" t="s">
        <v>18</v>
      </c>
      <c r="I940" t="s">
        <v>18</v>
      </c>
      <c r="K940" s="4" t="s">
        <v>3136</v>
      </c>
      <c r="L940" t="s">
        <v>15</v>
      </c>
      <c r="M940" t="s">
        <v>4974</v>
      </c>
      <c r="N940" s="2">
        <v>40575</v>
      </c>
      <c r="O940" s="2">
        <v>40392</v>
      </c>
      <c r="P940" t="s">
        <v>4059</v>
      </c>
      <c r="Q940" s="4" t="s">
        <v>4123</v>
      </c>
    </row>
    <row r="941" spans="2:17" x14ac:dyDescent="0.25">
      <c r="B941" s="1" t="s">
        <v>3129</v>
      </c>
      <c r="C941" t="s">
        <v>18</v>
      </c>
      <c r="D941" t="s">
        <v>18</v>
      </c>
      <c r="E941" t="s">
        <v>18</v>
      </c>
      <c r="F941" t="s">
        <v>18</v>
      </c>
      <c r="G941" t="s">
        <v>18</v>
      </c>
      <c r="H941" t="s">
        <v>18</v>
      </c>
      <c r="I941" t="s">
        <v>18</v>
      </c>
      <c r="K941" s="4" t="s">
        <v>3137</v>
      </c>
      <c r="L941" t="s">
        <v>15</v>
      </c>
      <c r="M941" t="s">
        <v>4975</v>
      </c>
      <c r="N941" s="2">
        <v>40543</v>
      </c>
      <c r="O941" s="2">
        <v>40360</v>
      </c>
      <c r="P941" t="s">
        <v>4059</v>
      </c>
      <c r="Q941" s="4" t="s">
        <v>4123</v>
      </c>
    </row>
    <row r="942" spans="2:17" x14ac:dyDescent="0.25">
      <c r="B942" s="1" t="s">
        <v>3130</v>
      </c>
      <c r="C942" t="s">
        <v>18</v>
      </c>
      <c r="D942" t="s">
        <v>18</v>
      </c>
      <c r="E942" t="s">
        <v>18</v>
      </c>
      <c r="F942" t="s">
        <v>18</v>
      </c>
      <c r="G942" t="s">
        <v>18</v>
      </c>
      <c r="H942" t="s">
        <v>18</v>
      </c>
      <c r="I942" t="s">
        <v>18</v>
      </c>
      <c r="K942" s="4" t="s">
        <v>3138</v>
      </c>
      <c r="L942" t="s">
        <v>15</v>
      </c>
      <c r="M942" t="s">
        <v>4976</v>
      </c>
      <c r="N942" s="2">
        <v>40513</v>
      </c>
      <c r="O942" s="2">
        <v>40330</v>
      </c>
      <c r="P942" t="s">
        <v>4059</v>
      </c>
      <c r="Q942" s="4" t="s">
        <v>4123</v>
      </c>
    </row>
    <row r="943" spans="2:17" x14ac:dyDescent="0.25">
      <c r="B943" s="1" t="s">
        <v>3131</v>
      </c>
      <c r="C943" t="s">
        <v>18</v>
      </c>
      <c r="D943" t="s">
        <v>18</v>
      </c>
      <c r="E943" t="s">
        <v>18</v>
      </c>
      <c r="F943" t="s">
        <v>18</v>
      </c>
      <c r="G943" t="s">
        <v>18</v>
      </c>
      <c r="H943" t="s">
        <v>18</v>
      </c>
      <c r="I943" t="s">
        <v>18</v>
      </c>
      <c r="K943" s="4" t="s">
        <v>3139</v>
      </c>
      <c r="L943" t="s">
        <v>15</v>
      </c>
      <c r="M943" t="s">
        <v>4977</v>
      </c>
      <c r="N943" s="2">
        <v>40481</v>
      </c>
      <c r="O943" s="2">
        <v>40301</v>
      </c>
      <c r="P943" t="s">
        <v>4059</v>
      </c>
      <c r="Q943" s="4" t="s">
        <v>4123</v>
      </c>
    </row>
    <row r="944" spans="2:17" x14ac:dyDescent="0.25">
      <c r="B944" s="1" t="s">
        <v>3132</v>
      </c>
      <c r="C944" t="s">
        <v>18</v>
      </c>
      <c r="D944" t="s">
        <v>18</v>
      </c>
      <c r="E944" t="s">
        <v>18</v>
      </c>
      <c r="F944" t="s">
        <v>18</v>
      </c>
      <c r="G944" t="s">
        <v>18</v>
      </c>
      <c r="H944" t="s">
        <v>18</v>
      </c>
      <c r="I944" t="s">
        <v>18</v>
      </c>
      <c r="K944" s="4" t="s">
        <v>3140</v>
      </c>
      <c r="L944" t="s">
        <v>15</v>
      </c>
      <c r="M944" t="s">
        <v>4978</v>
      </c>
      <c r="N944" s="2">
        <v>40452</v>
      </c>
      <c r="O944" s="2">
        <v>40274</v>
      </c>
      <c r="P944" t="s">
        <v>4059</v>
      </c>
      <c r="Q944" s="4" t="s">
        <v>4123</v>
      </c>
    </row>
    <row r="945" spans="2:17" x14ac:dyDescent="0.25">
      <c r="B945" s="1" t="s">
        <v>3133</v>
      </c>
      <c r="C945" t="s">
        <v>18</v>
      </c>
      <c r="D945" t="s">
        <v>18</v>
      </c>
      <c r="E945" t="s">
        <v>18</v>
      </c>
      <c r="F945" t="s">
        <v>18</v>
      </c>
      <c r="G945" t="s">
        <v>18</v>
      </c>
      <c r="H945" t="s">
        <v>18</v>
      </c>
      <c r="I945" t="s">
        <v>18</v>
      </c>
      <c r="K945" s="4" t="s">
        <v>3141</v>
      </c>
      <c r="L945" t="s">
        <v>15</v>
      </c>
      <c r="M945" t="s">
        <v>4979</v>
      </c>
      <c r="N945" s="2">
        <v>40422</v>
      </c>
      <c r="O945" s="2">
        <v>40238</v>
      </c>
      <c r="P945" t="s">
        <v>4059</v>
      </c>
      <c r="Q945" s="4" t="s">
        <v>4123</v>
      </c>
    </row>
    <row r="946" spans="2:17" x14ac:dyDescent="0.25">
      <c r="B946" s="1" t="s">
        <v>3134</v>
      </c>
      <c r="C946" t="s">
        <v>18</v>
      </c>
      <c r="D946" t="s">
        <v>18</v>
      </c>
      <c r="E946" t="s">
        <v>18</v>
      </c>
      <c r="F946" t="s">
        <v>18</v>
      </c>
      <c r="G946" t="s">
        <v>18</v>
      </c>
      <c r="H946" t="s">
        <v>18</v>
      </c>
      <c r="I946" t="s">
        <v>18</v>
      </c>
      <c r="K946" s="4" t="s">
        <v>3142</v>
      </c>
      <c r="L946" t="s">
        <v>15</v>
      </c>
      <c r="M946" t="s">
        <v>4980</v>
      </c>
      <c r="N946" s="2">
        <v>40390</v>
      </c>
      <c r="O946" s="2">
        <v>40210</v>
      </c>
      <c r="P946" t="s">
        <v>4059</v>
      </c>
      <c r="Q946" s="4" t="s">
        <v>4123</v>
      </c>
    </row>
    <row r="947" spans="2:17" x14ac:dyDescent="0.25">
      <c r="B947" s="1" t="s">
        <v>3135</v>
      </c>
      <c r="C947" t="s">
        <v>18</v>
      </c>
      <c r="D947" t="s">
        <v>18</v>
      </c>
      <c r="E947" t="s">
        <v>18</v>
      </c>
      <c r="F947" t="s">
        <v>18</v>
      </c>
      <c r="G947" t="s">
        <v>18</v>
      </c>
      <c r="H947" t="s">
        <v>18</v>
      </c>
      <c r="I947" t="s">
        <v>18</v>
      </c>
      <c r="K947" s="4" t="s">
        <v>3143</v>
      </c>
      <c r="L947" t="s">
        <v>15</v>
      </c>
      <c r="M947" t="s">
        <v>4981</v>
      </c>
      <c r="N947" s="2">
        <v>40360</v>
      </c>
      <c r="O947" s="2">
        <v>40182</v>
      </c>
      <c r="P947" t="s">
        <v>4059</v>
      </c>
      <c r="Q947" s="4" t="s">
        <v>4123</v>
      </c>
    </row>
    <row r="948" spans="2:17" x14ac:dyDescent="0.25">
      <c r="B948" s="1" t="s">
        <v>3136</v>
      </c>
      <c r="C948" t="s">
        <v>18</v>
      </c>
      <c r="D948" t="s">
        <v>18</v>
      </c>
      <c r="E948" t="s">
        <v>18</v>
      </c>
      <c r="F948" t="s">
        <v>18</v>
      </c>
      <c r="G948" t="s">
        <v>18</v>
      </c>
      <c r="H948" t="s">
        <v>18</v>
      </c>
      <c r="I948" t="s">
        <v>18</v>
      </c>
      <c r="K948" s="4" t="s">
        <v>3144</v>
      </c>
      <c r="L948" t="s">
        <v>15</v>
      </c>
      <c r="M948" t="s">
        <v>4982</v>
      </c>
      <c r="N948" s="2">
        <v>40330</v>
      </c>
      <c r="O948" s="2">
        <v>40148</v>
      </c>
      <c r="P948" t="s">
        <v>4059</v>
      </c>
      <c r="Q948" s="4" t="s">
        <v>4123</v>
      </c>
    </row>
    <row r="949" spans="2:17" x14ac:dyDescent="0.25">
      <c r="B949" s="1" t="s">
        <v>3137</v>
      </c>
      <c r="C949" t="s">
        <v>18</v>
      </c>
      <c r="D949" t="s">
        <v>18</v>
      </c>
      <c r="E949" t="s">
        <v>18</v>
      </c>
      <c r="F949" t="s">
        <v>18</v>
      </c>
      <c r="G949" t="s">
        <v>18</v>
      </c>
      <c r="H949" t="s">
        <v>18</v>
      </c>
      <c r="I949" t="s">
        <v>18</v>
      </c>
      <c r="K949" s="4" t="s">
        <v>3145</v>
      </c>
      <c r="L949" t="s">
        <v>15</v>
      </c>
      <c r="M949" t="s">
        <v>4983</v>
      </c>
      <c r="N949" s="2">
        <v>40299</v>
      </c>
      <c r="O949" s="2">
        <v>40119</v>
      </c>
      <c r="P949" t="s">
        <v>4059</v>
      </c>
      <c r="Q949" s="4" t="s">
        <v>4123</v>
      </c>
    </row>
    <row r="950" spans="2:17" x14ac:dyDescent="0.25">
      <c r="B950" s="1" t="s">
        <v>3138</v>
      </c>
      <c r="C950" t="s">
        <v>18</v>
      </c>
      <c r="D950" t="s">
        <v>18</v>
      </c>
      <c r="E950" t="s">
        <v>18</v>
      </c>
      <c r="F950" t="s">
        <v>18</v>
      </c>
      <c r="G950" t="s">
        <v>18</v>
      </c>
      <c r="H950" t="s">
        <v>18</v>
      </c>
      <c r="I950" t="s">
        <v>18</v>
      </c>
      <c r="K950" s="4" t="s">
        <v>3146</v>
      </c>
      <c r="L950" t="s">
        <v>15</v>
      </c>
      <c r="M950" t="s">
        <v>4984</v>
      </c>
      <c r="N950" s="2">
        <v>40269</v>
      </c>
      <c r="O950" s="2">
        <v>40087</v>
      </c>
      <c r="P950" t="s">
        <v>4059</v>
      </c>
      <c r="Q950" s="4" t="s">
        <v>4123</v>
      </c>
    </row>
    <row r="951" spans="2:17" x14ac:dyDescent="0.25">
      <c r="B951" s="1" t="s">
        <v>3139</v>
      </c>
      <c r="C951" t="s">
        <v>18</v>
      </c>
      <c r="D951" t="s">
        <v>18</v>
      </c>
      <c r="E951" t="s">
        <v>18</v>
      </c>
      <c r="F951" t="s">
        <v>18</v>
      </c>
      <c r="G951" t="s">
        <v>18</v>
      </c>
      <c r="H951" t="s">
        <v>18</v>
      </c>
      <c r="I951" t="s">
        <v>18</v>
      </c>
      <c r="K951" s="4" t="s">
        <v>3147</v>
      </c>
      <c r="L951" t="s">
        <v>15</v>
      </c>
      <c r="M951" t="s">
        <v>4985</v>
      </c>
      <c r="N951" s="2">
        <v>40236</v>
      </c>
      <c r="O951" s="2">
        <v>40057</v>
      </c>
      <c r="P951" t="s">
        <v>4059</v>
      </c>
      <c r="Q951" s="4" t="s">
        <v>4123</v>
      </c>
    </row>
    <row r="952" spans="2:17" x14ac:dyDescent="0.25">
      <c r="B952" s="1" t="s">
        <v>3140</v>
      </c>
      <c r="C952" t="s">
        <v>18</v>
      </c>
      <c r="D952" t="s">
        <v>18</v>
      </c>
      <c r="E952" t="s">
        <v>18</v>
      </c>
      <c r="F952" t="s">
        <v>18</v>
      </c>
      <c r="G952" t="s">
        <v>18</v>
      </c>
      <c r="H952" t="s">
        <v>18</v>
      </c>
      <c r="I952" t="s">
        <v>18</v>
      </c>
      <c r="K952" s="4" t="s">
        <v>3148</v>
      </c>
      <c r="L952" t="s">
        <v>15</v>
      </c>
      <c r="M952" t="s">
        <v>4986</v>
      </c>
      <c r="N952" s="2">
        <v>40208</v>
      </c>
      <c r="O952" s="2">
        <v>40028</v>
      </c>
      <c r="P952" t="s">
        <v>4059</v>
      </c>
      <c r="Q952" s="4" t="s">
        <v>4123</v>
      </c>
    </row>
    <row r="953" spans="2:17" x14ac:dyDescent="0.25">
      <c r="B953" s="1" t="s">
        <v>3141</v>
      </c>
      <c r="C953" t="s">
        <v>18</v>
      </c>
      <c r="D953" t="s">
        <v>18</v>
      </c>
      <c r="E953" t="s">
        <v>18</v>
      </c>
      <c r="F953" t="s">
        <v>18</v>
      </c>
      <c r="G953" t="s">
        <v>18</v>
      </c>
      <c r="H953" t="s">
        <v>18</v>
      </c>
      <c r="I953" t="s">
        <v>18</v>
      </c>
      <c r="K953" s="4" t="s">
        <v>3149</v>
      </c>
      <c r="L953" t="s">
        <v>15</v>
      </c>
      <c r="M953" t="s">
        <v>4987</v>
      </c>
      <c r="N953" s="2">
        <v>40178</v>
      </c>
      <c r="O953" s="2">
        <v>39995</v>
      </c>
      <c r="P953" t="s">
        <v>4059</v>
      </c>
      <c r="Q953" s="4" t="s">
        <v>4123</v>
      </c>
    </row>
    <row r="954" spans="2:17" x14ac:dyDescent="0.25">
      <c r="B954" s="1" t="s">
        <v>3142</v>
      </c>
      <c r="C954" t="s">
        <v>18</v>
      </c>
      <c r="D954" t="s">
        <v>18</v>
      </c>
      <c r="E954" t="s">
        <v>18</v>
      </c>
      <c r="F954" t="s">
        <v>18</v>
      </c>
      <c r="G954" t="s">
        <v>18</v>
      </c>
      <c r="H954" t="s">
        <v>18</v>
      </c>
      <c r="I954" t="s">
        <v>18</v>
      </c>
      <c r="K954" s="4" t="s">
        <v>3150</v>
      </c>
      <c r="L954" t="s">
        <v>15</v>
      </c>
      <c r="M954" t="s">
        <v>4988</v>
      </c>
      <c r="N954" s="2">
        <v>40148</v>
      </c>
      <c r="O954" s="2">
        <v>39966</v>
      </c>
      <c r="P954" t="s">
        <v>4059</v>
      </c>
      <c r="Q954" s="4" t="s">
        <v>4123</v>
      </c>
    </row>
    <row r="955" spans="2:17" x14ac:dyDescent="0.25">
      <c r="B955" s="1" t="s">
        <v>3143</v>
      </c>
      <c r="C955" t="s">
        <v>18</v>
      </c>
      <c r="D955" t="s">
        <v>18</v>
      </c>
      <c r="E955" t="s">
        <v>18</v>
      </c>
      <c r="F955" t="s">
        <v>18</v>
      </c>
      <c r="G955" t="s">
        <v>18</v>
      </c>
      <c r="H955" t="s">
        <v>18</v>
      </c>
      <c r="I955" t="s">
        <v>18</v>
      </c>
      <c r="K955" s="4" t="s">
        <v>3151</v>
      </c>
      <c r="L955" t="s">
        <v>15</v>
      </c>
      <c r="M955" t="s">
        <v>4989</v>
      </c>
      <c r="N955" s="2">
        <v>40117</v>
      </c>
      <c r="O955" s="2">
        <v>40080</v>
      </c>
      <c r="P955" t="s">
        <v>4059</v>
      </c>
      <c r="Q955" s="4" t="s">
        <v>4123</v>
      </c>
    </row>
    <row r="956" spans="2:17" x14ac:dyDescent="0.25">
      <c r="B956" s="1" t="s">
        <v>3144</v>
      </c>
      <c r="C956" t="s">
        <v>18</v>
      </c>
      <c r="D956" t="s">
        <v>18</v>
      </c>
      <c r="E956" t="s">
        <v>18</v>
      </c>
      <c r="F956" t="s">
        <v>18</v>
      </c>
      <c r="G956" t="s">
        <v>18</v>
      </c>
      <c r="H956" t="s">
        <v>18</v>
      </c>
      <c r="I956" t="s">
        <v>18</v>
      </c>
      <c r="K956" s="4" t="s">
        <v>3152</v>
      </c>
      <c r="L956" t="s">
        <v>15</v>
      </c>
      <c r="M956" t="s">
        <v>4990</v>
      </c>
      <c r="N956" s="2">
        <v>40087</v>
      </c>
      <c r="O956" s="2">
        <v>39904</v>
      </c>
      <c r="P956" t="s">
        <v>4059</v>
      </c>
      <c r="Q956" s="4" t="s">
        <v>4123</v>
      </c>
    </row>
    <row r="957" spans="2:17" x14ac:dyDescent="0.25">
      <c r="B957" s="1" t="s">
        <v>3145</v>
      </c>
      <c r="C957" t="s">
        <v>18</v>
      </c>
      <c r="D957" t="s">
        <v>18</v>
      </c>
      <c r="E957" t="s">
        <v>18</v>
      </c>
      <c r="F957" t="s">
        <v>18</v>
      </c>
      <c r="G957" t="s">
        <v>18</v>
      </c>
      <c r="H957" t="s">
        <v>18</v>
      </c>
      <c r="I957" t="s">
        <v>18</v>
      </c>
      <c r="K957" s="4" t="s">
        <v>3153</v>
      </c>
      <c r="L957" t="s">
        <v>15</v>
      </c>
      <c r="M957" t="s">
        <v>4991</v>
      </c>
      <c r="N957" s="2">
        <v>40057</v>
      </c>
      <c r="O957" s="2">
        <v>39874</v>
      </c>
      <c r="P957" t="s">
        <v>4059</v>
      </c>
      <c r="Q957" s="4" t="s">
        <v>4123</v>
      </c>
    </row>
    <row r="958" spans="2:17" x14ac:dyDescent="0.25">
      <c r="B958" s="1" t="s">
        <v>3146</v>
      </c>
      <c r="C958" t="s">
        <v>18</v>
      </c>
      <c r="D958" t="s">
        <v>18</v>
      </c>
      <c r="E958" t="s">
        <v>18</v>
      </c>
      <c r="F958" t="s">
        <v>18</v>
      </c>
      <c r="G958" t="s">
        <v>18</v>
      </c>
      <c r="H958" t="s">
        <v>18</v>
      </c>
      <c r="I958" t="s">
        <v>18</v>
      </c>
      <c r="K958" s="4" t="s">
        <v>3154</v>
      </c>
      <c r="L958" t="s">
        <v>15</v>
      </c>
      <c r="M958" t="s">
        <v>4992</v>
      </c>
      <c r="N958" s="2">
        <v>40026</v>
      </c>
      <c r="O958" s="2">
        <v>39846</v>
      </c>
      <c r="P958" t="s">
        <v>4059</v>
      </c>
      <c r="Q958" s="4" t="s">
        <v>4123</v>
      </c>
    </row>
    <row r="959" spans="2:17" x14ac:dyDescent="0.25">
      <c r="B959" s="1" t="s">
        <v>3147</v>
      </c>
      <c r="C959" t="s">
        <v>18</v>
      </c>
      <c r="D959" t="s">
        <v>18</v>
      </c>
      <c r="E959" t="s">
        <v>18</v>
      </c>
      <c r="F959" t="s">
        <v>18</v>
      </c>
      <c r="G959" t="s">
        <v>18</v>
      </c>
      <c r="H959" t="s">
        <v>18</v>
      </c>
      <c r="I959" t="s">
        <v>18</v>
      </c>
      <c r="K959" s="4" t="s">
        <v>3155</v>
      </c>
      <c r="L959" t="s">
        <v>15</v>
      </c>
      <c r="M959" t="s">
        <v>4993</v>
      </c>
      <c r="N959" s="2">
        <v>39995</v>
      </c>
      <c r="O959" s="2">
        <v>39815</v>
      </c>
      <c r="P959" t="s">
        <v>4059</v>
      </c>
      <c r="Q959" s="4" t="s">
        <v>4123</v>
      </c>
    </row>
    <row r="960" spans="2:17" x14ac:dyDescent="0.25">
      <c r="B960" s="1" t="s">
        <v>3148</v>
      </c>
      <c r="C960" t="s">
        <v>18</v>
      </c>
      <c r="D960" t="s">
        <v>18</v>
      </c>
      <c r="E960" t="s">
        <v>18</v>
      </c>
      <c r="F960" t="s">
        <v>18</v>
      </c>
      <c r="G960" t="s">
        <v>18</v>
      </c>
      <c r="H960" t="s">
        <v>18</v>
      </c>
      <c r="I960" t="s">
        <v>18</v>
      </c>
      <c r="K960" s="4" t="s">
        <v>3156</v>
      </c>
      <c r="L960" t="s">
        <v>15</v>
      </c>
      <c r="M960" t="s">
        <v>4994</v>
      </c>
      <c r="N960" s="2">
        <v>39963</v>
      </c>
      <c r="O960" s="2">
        <v>39783</v>
      </c>
      <c r="P960" t="s">
        <v>4059</v>
      </c>
      <c r="Q960" s="4" t="s">
        <v>4123</v>
      </c>
    </row>
    <row r="961" spans="2:17" x14ac:dyDescent="0.25">
      <c r="B961" s="1" t="s">
        <v>3149</v>
      </c>
      <c r="C961" t="s">
        <v>18</v>
      </c>
      <c r="D961" t="s">
        <v>18</v>
      </c>
      <c r="E961" t="s">
        <v>18</v>
      </c>
      <c r="F961" t="s">
        <v>18</v>
      </c>
      <c r="G961" t="s">
        <v>18</v>
      </c>
      <c r="H961" t="s">
        <v>18</v>
      </c>
      <c r="I961" t="s">
        <v>18</v>
      </c>
      <c r="K961" s="4" t="s">
        <v>3157</v>
      </c>
      <c r="L961" t="s">
        <v>15</v>
      </c>
      <c r="M961" t="s">
        <v>4995</v>
      </c>
      <c r="N961" s="2">
        <v>39934</v>
      </c>
      <c r="O961" s="2">
        <v>39755</v>
      </c>
      <c r="P961" t="s">
        <v>4059</v>
      </c>
      <c r="Q961" s="4" t="s">
        <v>4123</v>
      </c>
    </row>
    <row r="962" spans="2:17" x14ac:dyDescent="0.25">
      <c r="B962" s="1" t="s">
        <v>3150</v>
      </c>
      <c r="C962" t="s">
        <v>18</v>
      </c>
      <c r="D962" t="s">
        <v>18</v>
      </c>
      <c r="E962" t="s">
        <v>18</v>
      </c>
      <c r="F962" t="s">
        <v>18</v>
      </c>
      <c r="G962" t="s">
        <v>18</v>
      </c>
      <c r="H962" t="s">
        <v>18</v>
      </c>
      <c r="I962" t="s">
        <v>18</v>
      </c>
      <c r="K962" s="4" t="s">
        <v>3158</v>
      </c>
      <c r="L962" t="s">
        <v>15</v>
      </c>
      <c r="M962" t="s">
        <v>4996</v>
      </c>
      <c r="N962" s="2">
        <v>39904</v>
      </c>
      <c r="O962" s="2">
        <v>39722</v>
      </c>
      <c r="P962" t="s">
        <v>4059</v>
      </c>
      <c r="Q962" s="4" t="s">
        <v>4123</v>
      </c>
    </row>
    <row r="963" spans="2:17" x14ac:dyDescent="0.25">
      <c r="B963" s="1" t="s">
        <v>3151</v>
      </c>
      <c r="C963" t="s">
        <v>18</v>
      </c>
      <c r="D963" t="s">
        <v>18</v>
      </c>
      <c r="E963" t="s">
        <v>18</v>
      </c>
      <c r="F963" t="s">
        <v>18</v>
      </c>
      <c r="G963" t="s">
        <v>18</v>
      </c>
      <c r="H963" t="s">
        <v>18</v>
      </c>
      <c r="I963" t="s">
        <v>18</v>
      </c>
      <c r="K963" s="4" t="s">
        <v>3159</v>
      </c>
      <c r="L963" t="s">
        <v>15</v>
      </c>
      <c r="M963" t="s">
        <v>4997</v>
      </c>
      <c r="N963" s="2">
        <v>39872</v>
      </c>
      <c r="O963" s="2">
        <v>39692</v>
      </c>
      <c r="P963" t="s">
        <v>4059</v>
      </c>
      <c r="Q963" s="4" t="s">
        <v>4123</v>
      </c>
    </row>
    <row r="964" spans="2:17" x14ac:dyDescent="0.25">
      <c r="B964" s="1" t="s">
        <v>3152</v>
      </c>
      <c r="C964" t="s">
        <v>18</v>
      </c>
      <c r="D964" t="s">
        <v>18</v>
      </c>
      <c r="E964" t="s">
        <v>18</v>
      </c>
      <c r="F964" t="s">
        <v>18</v>
      </c>
      <c r="G964" t="s">
        <v>18</v>
      </c>
      <c r="H964" t="s">
        <v>18</v>
      </c>
      <c r="I964" t="s">
        <v>18</v>
      </c>
      <c r="K964" s="4" t="s">
        <v>3160</v>
      </c>
      <c r="L964" t="s">
        <v>15</v>
      </c>
      <c r="M964" t="s">
        <v>4998</v>
      </c>
      <c r="N964" s="2">
        <v>39844</v>
      </c>
      <c r="O964" s="2">
        <v>39661</v>
      </c>
      <c r="P964" t="s">
        <v>4059</v>
      </c>
      <c r="Q964" s="4" t="s">
        <v>4123</v>
      </c>
    </row>
    <row r="965" spans="2:17" x14ac:dyDescent="0.25">
      <c r="B965" s="1" t="s">
        <v>3153</v>
      </c>
      <c r="C965" t="s">
        <v>18</v>
      </c>
      <c r="D965" t="s">
        <v>18</v>
      </c>
      <c r="E965" t="s">
        <v>18</v>
      </c>
      <c r="F965" t="s">
        <v>18</v>
      </c>
      <c r="G965" t="s">
        <v>18</v>
      </c>
      <c r="H965" t="s">
        <v>18</v>
      </c>
      <c r="I965" t="s">
        <v>18</v>
      </c>
      <c r="K965" s="4" t="s">
        <v>3161</v>
      </c>
      <c r="L965" t="s">
        <v>15</v>
      </c>
      <c r="M965" t="s">
        <v>4999</v>
      </c>
      <c r="N965" s="2">
        <v>39814</v>
      </c>
      <c r="O965" s="2">
        <v>39630</v>
      </c>
      <c r="P965" t="s">
        <v>4059</v>
      </c>
      <c r="Q965" s="4" t="s">
        <v>4123</v>
      </c>
    </row>
    <row r="966" spans="2:17" x14ac:dyDescent="0.25">
      <c r="B966" s="1" t="s">
        <v>3154</v>
      </c>
      <c r="C966" t="s">
        <v>18</v>
      </c>
      <c r="D966" t="s">
        <v>18</v>
      </c>
      <c r="E966" t="s">
        <v>18</v>
      </c>
      <c r="F966" t="s">
        <v>18</v>
      </c>
      <c r="G966" t="s">
        <v>18</v>
      </c>
      <c r="H966" t="s">
        <v>18</v>
      </c>
      <c r="I966" t="s">
        <v>18</v>
      </c>
      <c r="K966" s="4" t="s">
        <v>3162</v>
      </c>
      <c r="L966" t="s">
        <v>15</v>
      </c>
      <c r="M966" t="s">
        <v>5000</v>
      </c>
      <c r="N966" s="2">
        <v>39781</v>
      </c>
      <c r="O966" s="2">
        <v>39601</v>
      </c>
      <c r="P966" t="s">
        <v>4059</v>
      </c>
      <c r="Q966" s="4" t="s">
        <v>4123</v>
      </c>
    </row>
    <row r="967" spans="2:17" x14ac:dyDescent="0.25">
      <c r="B967" s="1" t="s">
        <v>3155</v>
      </c>
      <c r="C967" t="s">
        <v>18</v>
      </c>
      <c r="D967" t="s">
        <v>18</v>
      </c>
      <c r="E967" t="s">
        <v>18</v>
      </c>
      <c r="F967" t="s">
        <v>18</v>
      </c>
      <c r="G967" t="s">
        <v>18</v>
      </c>
      <c r="H967" t="s">
        <v>18</v>
      </c>
      <c r="I967" t="s">
        <v>18</v>
      </c>
      <c r="K967" s="4" t="s">
        <v>3163</v>
      </c>
      <c r="L967" t="s">
        <v>15</v>
      </c>
      <c r="M967" t="s">
        <v>5001</v>
      </c>
      <c r="N967" s="2">
        <v>39753</v>
      </c>
      <c r="O967" s="2">
        <v>39570</v>
      </c>
      <c r="P967" t="s">
        <v>4059</v>
      </c>
      <c r="Q967" s="4" t="s">
        <v>4123</v>
      </c>
    </row>
    <row r="968" spans="2:17" x14ac:dyDescent="0.25">
      <c r="B968" s="1" t="s">
        <v>3156</v>
      </c>
      <c r="C968" t="s">
        <v>18</v>
      </c>
      <c r="D968" t="s">
        <v>18</v>
      </c>
      <c r="E968" t="s">
        <v>18</v>
      </c>
      <c r="F968" t="s">
        <v>18</v>
      </c>
      <c r="G968" t="s">
        <v>18</v>
      </c>
      <c r="H968" t="s">
        <v>18</v>
      </c>
      <c r="I968" t="s">
        <v>18</v>
      </c>
      <c r="K968" s="4" t="s">
        <v>3164</v>
      </c>
      <c r="L968" t="s">
        <v>15</v>
      </c>
      <c r="M968" t="s">
        <v>5002</v>
      </c>
      <c r="N968" s="2">
        <v>39722</v>
      </c>
      <c r="O968" s="2">
        <v>39539</v>
      </c>
      <c r="P968" t="s">
        <v>4059</v>
      </c>
      <c r="Q968" s="4" t="s">
        <v>4123</v>
      </c>
    </row>
    <row r="969" spans="2:17" x14ac:dyDescent="0.25">
      <c r="B969" s="1" t="s">
        <v>3157</v>
      </c>
      <c r="C969" t="s">
        <v>18</v>
      </c>
      <c r="D969" t="s">
        <v>18</v>
      </c>
      <c r="E969" t="s">
        <v>18</v>
      </c>
      <c r="F969" t="s">
        <v>18</v>
      </c>
      <c r="G969" t="s">
        <v>18</v>
      </c>
      <c r="H969" t="s">
        <v>18</v>
      </c>
      <c r="I969" t="s">
        <v>18</v>
      </c>
      <c r="K969" s="4" t="s">
        <v>3165</v>
      </c>
      <c r="L969" t="s">
        <v>15</v>
      </c>
      <c r="M969" t="s">
        <v>5003</v>
      </c>
      <c r="N969" s="2">
        <v>39690</v>
      </c>
      <c r="O969" s="2">
        <v>39510</v>
      </c>
      <c r="P969" t="s">
        <v>4059</v>
      </c>
      <c r="Q969" s="4" t="s">
        <v>4123</v>
      </c>
    </row>
    <row r="970" spans="2:17" x14ac:dyDescent="0.25">
      <c r="B970" s="1" t="s">
        <v>3158</v>
      </c>
      <c r="C970" t="s">
        <v>18</v>
      </c>
      <c r="D970" t="s">
        <v>18</v>
      </c>
      <c r="E970" t="s">
        <v>18</v>
      </c>
      <c r="F970" t="s">
        <v>18</v>
      </c>
      <c r="G970" t="s">
        <v>18</v>
      </c>
      <c r="H970" t="s">
        <v>18</v>
      </c>
      <c r="I970" t="s">
        <v>18</v>
      </c>
      <c r="K970" s="4" t="s">
        <v>3166</v>
      </c>
      <c r="L970" t="s">
        <v>15</v>
      </c>
      <c r="M970" t="s">
        <v>5004</v>
      </c>
      <c r="N970" s="2">
        <v>39661</v>
      </c>
      <c r="O970" s="2">
        <v>39479</v>
      </c>
      <c r="P970" t="s">
        <v>4059</v>
      </c>
      <c r="Q970" s="4" t="s">
        <v>4123</v>
      </c>
    </row>
    <row r="971" spans="2:17" x14ac:dyDescent="0.25">
      <c r="B971" s="1" t="s">
        <v>3159</v>
      </c>
      <c r="C971" t="s">
        <v>18</v>
      </c>
      <c r="D971" t="s">
        <v>18</v>
      </c>
      <c r="E971" t="s">
        <v>18</v>
      </c>
      <c r="F971" t="s">
        <v>18</v>
      </c>
      <c r="G971" t="s">
        <v>18</v>
      </c>
      <c r="H971" t="s">
        <v>18</v>
      </c>
      <c r="I971" t="s">
        <v>18</v>
      </c>
      <c r="K971" s="4" t="s">
        <v>3167</v>
      </c>
      <c r="L971" t="s">
        <v>15</v>
      </c>
      <c r="M971" t="s">
        <v>5005</v>
      </c>
      <c r="N971" s="2">
        <v>39630</v>
      </c>
      <c r="O971" s="2">
        <v>39449</v>
      </c>
      <c r="P971" t="s">
        <v>4059</v>
      </c>
      <c r="Q971" s="4" t="s">
        <v>4123</v>
      </c>
    </row>
    <row r="972" spans="2:17" x14ac:dyDescent="0.25">
      <c r="B972" s="1" t="s">
        <v>3160</v>
      </c>
      <c r="C972" t="s">
        <v>18</v>
      </c>
      <c r="D972" t="s">
        <v>18</v>
      </c>
      <c r="E972" t="s">
        <v>18</v>
      </c>
      <c r="F972" t="s">
        <v>18</v>
      </c>
      <c r="G972" t="s">
        <v>18</v>
      </c>
      <c r="H972" t="s">
        <v>18</v>
      </c>
      <c r="I972" t="s">
        <v>18</v>
      </c>
      <c r="K972" s="4" t="s">
        <v>3168</v>
      </c>
      <c r="L972" t="s">
        <v>15</v>
      </c>
      <c r="M972" t="s">
        <v>5006</v>
      </c>
      <c r="N972" s="2">
        <v>39599</v>
      </c>
      <c r="O972" s="2">
        <v>39419</v>
      </c>
      <c r="P972" t="s">
        <v>4059</v>
      </c>
      <c r="Q972" s="4" t="s">
        <v>4123</v>
      </c>
    </row>
    <row r="973" spans="2:17" x14ac:dyDescent="0.25">
      <c r="B973" s="1" t="s">
        <v>3161</v>
      </c>
      <c r="C973" t="s">
        <v>18</v>
      </c>
      <c r="D973" t="s">
        <v>18</v>
      </c>
      <c r="E973" t="s">
        <v>18</v>
      </c>
      <c r="F973" t="s">
        <v>18</v>
      </c>
      <c r="G973" t="s">
        <v>18</v>
      </c>
      <c r="H973" t="s">
        <v>18</v>
      </c>
      <c r="I973" t="s">
        <v>18</v>
      </c>
      <c r="K973" s="4" t="s">
        <v>3169</v>
      </c>
      <c r="L973" t="s">
        <v>15</v>
      </c>
      <c r="M973" t="s">
        <v>5007</v>
      </c>
      <c r="N973" s="2">
        <v>39569</v>
      </c>
      <c r="O973" s="2">
        <v>39387</v>
      </c>
      <c r="P973" t="s">
        <v>4059</v>
      </c>
      <c r="Q973" s="4" t="s">
        <v>4123</v>
      </c>
    </row>
    <row r="974" spans="2:17" x14ac:dyDescent="0.25">
      <c r="B974" s="1" t="s">
        <v>3162</v>
      </c>
      <c r="C974" t="s">
        <v>18</v>
      </c>
      <c r="D974" t="s">
        <v>18</v>
      </c>
      <c r="E974" t="s">
        <v>18</v>
      </c>
      <c r="F974" t="s">
        <v>18</v>
      </c>
      <c r="G974" t="s">
        <v>18</v>
      </c>
      <c r="H974" t="s">
        <v>18</v>
      </c>
      <c r="I974" t="s">
        <v>18</v>
      </c>
      <c r="K974" s="4" t="s">
        <v>3170</v>
      </c>
      <c r="L974" t="s">
        <v>15</v>
      </c>
      <c r="M974" t="s">
        <v>5008</v>
      </c>
      <c r="N974" s="2">
        <v>39539</v>
      </c>
      <c r="O974" s="2">
        <v>39356</v>
      </c>
      <c r="P974" t="s">
        <v>4059</v>
      </c>
      <c r="Q974" s="4" t="s">
        <v>4123</v>
      </c>
    </row>
    <row r="975" spans="2:17" x14ac:dyDescent="0.25">
      <c r="B975" s="1" t="s">
        <v>3163</v>
      </c>
      <c r="C975" t="s">
        <v>18</v>
      </c>
      <c r="D975" t="s">
        <v>18</v>
      </c>
      <c r="E975" t="s">
        <v>18</v>
      </c>
      <c r="F975" t="s">
        <v>18</v>
      </c>
      <c r="G975" t="s">
        <v>18</v>
      </c>
      <c r="H975" t="s">
        <v>18</v>
      </c>
      <c r="I975" t="s">
        <v>18</v>
      </c>
      <c r="K975" s="4" t="s">
        <v>3171</v>
      </c>
      <c r="L975" t="s">
        <v>15</v>
      </c>
      <c r="M975" t="s">
        <v>5009</v>
      </c>
      <c r="N975" s="2">
        <v>39508</v>
      </c>
      <c r="O975" s="2">
        <v>39328</v>
      </c>
      <c r="P975" t="s">
        <v>4059</v>
      </c>
      <c r="Q975" s="4" t="s">
        <v>4123</v>
      </c>
    </row>
    <row r="976" spans="2:17" x14ac:dyDescent="0.25">
      <c r="B976" s="1" t="s">
        <v>3164</v>
      </c>
      <c r="C976" t="s">
        <v>18</v>
      </c>
      <c r="D976" t="s">
        <v>18</v>
      </c>
      <c r="E976" t="s">
        <v>18</v>
      </c>
      <c r="F976" t="s">
        <v>18</v>
      </c>
      <c r="G976" t="s">
        <v>18</v>
      </c>
      <c r="H976" t="s">
        <v>18</v>
      </c>
      <c r="I976" t="s">
        <v>18</v>
      </c>
      <c r="K976" s="4" t="s">
        <v>3172</v>
      </c>
      <c r="L976" t="s">
        <v>15</v>
      </c>
      <c r="M976" t="s">
        <v>5010</v>
      </c>
      <c r="N976" s="2">
        <v>39479</v>
      </c>
      <c r="O976" s="2">
        <v>39295</v>
      </c>
      <c r="P976" t="s">
        <v>4059</v>
      </c>
      <c r="Q976" s="4" t="s">
        <v>4123</v>
      </c>
    </row>
    <row r="977" spans="2:17" x14ac:dyDescent="0.25">
      <c r="B977" s="1" t="s">
        <v>3165</v>
      </c>
      <c r="C977" t="s">
        <v>18</v>
      </c>
      <c r="D977" t="s">
        <v>18</v>
      </c>
      <c r="E977" t="s">
        <v>18</v>
      </c>
      <c r="F977" t="s">
        <v>18</v>
      </c>
      <c r="G977" t="s">
        <v>18</v>
      </c>
      <c r="H977" t="s">
        <v>18</v>
      </c>
      <c r="I977" t="s">
        <v>18</v>
      </c>
      <c r="K977" s="4" t="s">
        <v>3173</v>
      </c>
      <c r="L977" t="s">
        <v>15</v>
      </c>
      <c r="M977" t="s">
        <v>5011</v>
      </c>
      <c r="N977" s="2">
        <v>39445</v>
      </c>
      <c r="O977" s="2">
        <v>39265</v>
      </c>
      <c r="P977" t="s">
        <v>4059</v>
      </c>
      <c r="Q977" s="4" t="s">
        <v>4123</v>
      </c>
    </row>
    <row r="978" spans="2:17" x14ac:dyDescent="0.25">
      <c r="B978" s="1" t="s">
        <v>3166</v>
      </c>
      <c r="C978" t="s">
        <v>18</v>
      </c>
      <c r="D978" t="s">
        <v>18</v>
      </c>
      <c r="E978" t="s">
        <v>18</v>
      </c>
      <c r="F978" t="s">
        <v>18</v>
      </c>
      <c r="G978" t="s">
        <v>18</v>
      </c>
      <c r="H978" t="s">
        <v>18</v>
      </c>
      <c r="I978" t="s">
        <v>18</v>
      </c>
      <c r="K978" s="4" t="s">
        <v>3174</v>
      </c>
      <c r="L978" t="s">
        <v>15</v>
      </c>
      <c r="M978" t="s">
        <v>5012</v>
      </c>
      <c r="N978" s="2">
        <v>39417</v>
      </c>
      <c r="O978" s="2">
        <v>39234</v>
      </c>
      <c r="P978" t="s">
        <v>4059</v>
      </c>
      <c r="Q978" s="4" t="s">
        <v>4123</v>
      </c>
    </row>
    <row r="979" spans="2:17" x14ac:dyDescent="0.25">
      <c r="B979" s="1" t="s">
        <v>3167</v>
      </c>
      <c r="C979" t="s">
        <v>18</v>
      </c>
      <c r="D979" t="s">
        <v>18</v>
      </c>
      <c r="E979" t="s">
        <v>18</v>
      </c>
      <c r="F979" t="s">
        <v>18</v>
      </c>
      <c r="G979" t="s">
        <v>18</v>
      </c>
      <c r="H979" t="s">
        <v>18</v>
      </c>
      <c r="I979" t="s">
        <v>18</v>
      </c>
      <c r="K979" s="4" t="s">
        <v>3175</v>
      </c>
      <c r="L979" t="s">
        <v>15</v>
      </c>
      <c r="M979" t="s">
        <v>5013</v>
      </c>
      <c r="N979" s="2">
        <v>39387</v>
      </c>
      <c r="O979" s="2">
        <v>39204</v>
      </c>
      <c r="P979" t="s">
        <v>4059</v>
      </c>
      <c r="Q979" s="4" t="s">
        <v>4123</v>
      </c>
    </row>
    <row r="980" spans="2:17" x14ac:dyDescent="0.25">
      <c r="B980" s="1" t="s">
        <v>3168</v>
      </c>
      <c r="C980" t="s">
        <v>18</v>
      </c>
      <c r="D980" t="s">
        <v>18</v>
      </c>
      <c r="E980" t="s">
        <v>18</v>
      </c>
      <c r="F980" t="s">
        <v>18</v>
      </c>
      <c r="G980" t="s">
        <v>18</v>
      </c>
      <c r="H980" t="s">
        <v>18</v>
      </c>
      <c r="I980" t="s">
        <v>18</v>
      </c>
      <c r="K980" s="4" t="s">
        <v>3176</v>
      </c>
      <c r="L980" t="s">
        <v>15</v>
      </c>
      <c r="M980" t="s">
        <v>5014</v>
      </c>
      <c r="N980" s="2">
        <v>39354</v>
      </c>
      <c r="O980" s="2">
        <v>39174</v>
      </c>
      <c r="P980" t="s">
        <v>4059</v>
      </c>
      <c r="Q980" s="4" t="s">
        <v>4123</v>
      </c>
    </row>
    <row r="981" spans="2:17" x14ac:dyDescent="0.25">
      <c r="B981" s="1" t="s">
        <v>3169</v>
      </c>
      <c r="C981" t="s">
        <v>18</v>
      </c>
      <c r="D981" t="s">
        <v>18</v>
      </c>
      <c r="E981" t="s">
        <v>18</v>
      </c>
      <c r="F981" t="s">
        <v>18</v>
      </c>
      <c r="G981" t="s">
        <v>18</v>
      </c>
      <c r="H981" t="s">
        <v>18</v>
      </c>
      <c r="I981" t="s">
        <v>18</v>
      </c>
      <c r="K981" s="4" t="s">
        <v>3177</v>
      </c>
      <c r="L981" t="s">
        <v>15</v>
      </c>
      <c r="M981" t="s">
        <v>5015</v>
      </c>
      <c r="N981" s="2">
        <v>39326</v>
      </c>
      <c r="O981" s="2">
        <v>39142</v>
      </c>
      <c r="P981" t="s">
        <v>4059</v>
      </c>
      <c r="Q981" s="4" t="s">
        <v>4123</v>
      </c>
    </row>
    <row r="982" spans="2:17" x14ac:dyDescent="0.25">
      <c r="B982" s="1" t="s">
        <v>3170</v>
      </c>
      <c r="C982" t="s">
        <v>18</v>
      </c>
      <c r="D982" t="s">
        <v>18</v>
      </c>
      <c r="E982" t="s">
        <v>18</v>
      </c>
      <c r="F982" t="s">
        <v>18</v>
      </c>
      <c r="G982" t="s">
        <v>18</v>
      </c>
      <c r="H982" t="s">
        <v>18</v>
      </c>
      <c r="I982" t="s">
        <v>18</v>
      </c>
      <c r="K982" s="4" t="s">
        <v>3178</v>
      </c>
      <c r="L982" t="s">
        <v>15</v>
      </c>
      <c r="M982" t="s">
        <v>5016</v>
      </c>
      <c r="N982" s="2">
        <v>39295</v>
      </c>
      <c r="O982" s="2">
        <v>39114</v>
      </c>
      <c r="P982" t="s">
        <v>4059</v>
      </c>
      <c r="Q982" s="4" t="s">
        <v>4123</v>
      </c>
    </row>
    <row r="983" spans="2:17" x14ac:dyDescent="0.25">
      <c r="B983" s="1" t="s">
        <v>3171</v>
      </c>
      <c r="C983" t="s">
        <v>18</v>
      </c>
      <c r="D983" t="s">
        <v>18</v>
      </c>
      <c r="E983" t="s">
        <v>18</v>
      </c>
      <c r="F983" t="s">
        <v>18</v>
      </c>
      <c r="G983" t="s">
        <v>18</v>
      </c>
      <c r="H983" t="s">
        <v>18</v>
      </c>
      <c r="I983" t="s">
        <v>18</v>
      </c>
      <c r="K983" s="4" t="s">
        <v>3179</v>
      </c>
      <c r="L983" t="s">
        <v>15</v>
      </c>
      <c r="M983" t="s">
        <v>5017</v>
      </c>
      <c r="N983" s="2">
        <v>39263</v>
      </c>
      <c r="O983" s="2">
        <v>39084</v>
      </c>
      <c r="P983" t="s">
        <v>4059</v>
      </c>
      <c r="Q983" s="4" t="s">
        <v>4123</v>
      </c>
    </row>
    <row r="984" spans="2:17" x14ac:dyDescent="0.25">
      <c r="B984" s="1" t="s">
        <v>3172</v>
      </c>
      <c r="C984" t="s">
        <v>18</v>
      </c>
      <c r="D984" t="s">
        <v>18</v>
      </c>
      <c r="E984" t="s">
        <v>18</v>
      </c>
      <c r="F984" t="s">
        <v>18</v>
      </c>
      <c r="G984" t="s">
        <v>18</v>
      </c>
      <c r="H984" t="s">
        <v>18</v>
      </c>
      <c r="I984" t="s">
        <v>18</v>
      </c>
      <c r="K984" s="4" t="s">
        <v>3180</v>
      </c>
      <c r="L984" t="s">
        <v>15</v>
      </c>
      <c r="M984" t="s">
        <v>5018</v>
      </c>
      <c r="N984" s="2">
        <v>39234</v>
      </c>
      <c r="O984" s="2">
        <v>39052</v>
      </c>
      <c r="P984" t="s">
        <v>4059</v>
      </c>
      <c r="Q984" s="4" t="s">
        <v>4123</v>
      </c>
    </row>
    <row r="985" spans="2:17" x14ac:dyDescent="0.25">
      <c r="B985" s="1" t="s">
        <v>3173</v>
      </c>
      <c r="C985" t="s">
        <v>18</v>
      </c>
      <c r="D985" t="s">
        <v>18</v>
      </c>
      <c r="E985" t="s">
        <v>18</v>
      </c>
      <c r="F985" t="s">
        <v>18</v>
      </c>
      <c r="G985" t="s">
        <v>18</v>
      </c>
      <c r="H985" t="s">
        <v>18</v>
      </c>
      <c r="I985" t="s">
        <v>18</v>
      </c>
      <c r="K985" s="4" t="s">
        <v>3181</v>
      </c>
      <c r="L985" t="s">
        <v>15</v>
      </c>
      <c r="M985" t="s">
        <v>5019</v>
      </c>
      <c r="N985" s="2">
        <v>39203</v>
      </c>
      <c r="O985" s="2">
        <v>39022</v>
      </c>
      <c r="P985" t="s">
        <v>4059</v>
      </c>
      <c r="Q985" s="4" t="s">
        <v>4123</v>
      </c>
    </row>
    <row r="986" spans="2:17" x14ac:dyDescent="0.25">
      <c r="B986" s="1" t="s">
        <v>3174</v>
      </c>
      <c r="C986" t="s">
        <v>18</v>
      </c>
      <c r="D986" t="s">
        <v>18</v>
      </c>
      <c r="E986" t="s">
        <v>18</v>
      </c>
      <c r="F986" t="s">
        <v>18</v>
      </c>
      <c r="G986" t="s">
        <v>18</v>
      </c>
      <c r="H986" t="s">
        <v>18</v>
      </c>
      <c r="I986" t="s">
        <v>18</v>
      </c>
      <c r="K986" s="4" t="s">
        <v>3182</v>
      </c>
      <c r="L986" t="s">
        <v>15</v>
      </c>
      <c r="M986" t="s">
        <v>5020</v>
      </c>
      <c r="N986" t="s">
        <v>15</v>
      </c>
      <c r="O986" s="2">
        <v>38992</v>
      </c>
      <c r="P986" t="s">
        <v>4059</v>
      </c>
      <c r="Q986" s="4" t="s">
        <v>4123</v>
      </c>
    </row>
    <row r="987" spans="2:17" x14ac:dyDescent="0.25">
      <c r="B987" s="1" t="s">
        <v>3175</v>
      </c>
      <c r="C987" t="s">
        <v>18</v>
      </c>
      <c r="D987" t="s">
        <v>18</v>
      </c>
      <c r="E987" t="s">
        <v>18</v>
      </c>
      <c r="F987" t="s">
        <v>18</v>
      </c>
      <c r="G987" t="s">
        <v>18</v>
      </c>
      <c r="H987" t="s">
        <v>18</v>
      </c>
      <c r="I987" t="s">
        <v>18</v>
      </c>
      <c r="K987" s="4" t="s">
        <v>3183</v>
      </c>
      <c r="L987" t="s">
        <v>15</v>
      </c>
      <c r="M987" t="s">
        <v>5021</v>
      </c>
      <c r="N987" t="s">
        <v>15</v>
      </c>
      <c r="O987" s="2">
        <v>38961</v>
      </c>
      <c r="P987" t="s">
        <v>4059</v>
      </c>
      <c r="Q987" s="4" t="s">
        <v>4123</v>
      </c>
    </row>
    <row r="988" spans="2:17" x14ac:dyDescent="0.25">
      <c r="B988" s="1" t="s">
        <v>3176</v>
      </c>
      <c r="C988" t="s">
        <v>18</v>
      </c>
      <c r="D988" t="s">
        <v>18</v>
      </c>
      <c r="E988" t="s">
        <v>18</v>
      </c>
      <c r="F988" t="s">
        <v>18</v>
      </c>
      <c r="G988" t="s">
        <v>18</v>
      </c>
      <c r="H988" t="s">
        <v>18</v>
      </c>
      <c r="I988" t="s">
        <v>18</v>
      </c>
      <c r="K988" s="4" t="s">
        <v>3184</v>
      </c>
      <c r="L988" t="s">
        <v>15</v>
      </c>
      <c r="M988" t="s">
        <v>5022</v>
      </c>
      <c r="N988" s="2">
        <v>39114</v>
      </c>
      <c r="O988" s="2">
        <v>38930</v>
      </c>
      <c r="P988" t="s">
        <v>4059</v>
      </c>
      <c r="Q988" s="4" t="s">
        <v>4123</v>
      </c>
    </row>
    <row r="989" spans="2:17" x14ac:dyDescent="0.25">
      <c r="B989" s="1" t="s">
        <v>3177</v>
      </c>
      <c r="C989" t="s">
        <v>18</v>
      </c>
      <c r="D989" t="s">
        <v>18</v>
      </c>
      <c r="E989" t="s">
        <v>18</v>
      </c>
      <c r="F989" t="s">
        <v>18</v>
      </c>
      <c r="G989" t="s">
        <v>18</v>
      </c>
      <c r="H989" t="s">
        <v>18</v>
      </c>
      <c r="I989" t="s">
        <v>18</v>
      </c>
      <c r="K989" s="4" t="s">
        <v>3185</v>
      </c>
      <c r="L989" t="s">
        <v>15</v>
      </c>
      <c r="M989" t="s">
        <v>5023</v>
      </c>
      <c r="N989" s="2">
        <v>39081</v>
      </c>
      <c r="O989" s="2">
        <v>38901</v>
      </c>
      <c r="P989" t="s">
        <v>4059</v>
      </c>
      <c r="Q989" s="4" t="s">
        <v>4123</v>
      </c>
    </row>
    <row r="990" spans="2:17" x14ac:dyDescent="0.25">
      <c r="B990" s="1" t="s">
        <v>3178</v>
      </c>
      <c r="C990" t="s">
        <v>18</v>
      </c>
      <c r="D990" t="s">
        <v>18</v>
      </c>
      <c r="E990" t="s">
        <v>18</v>
      </c>
      <c r="F990" t="s">
        <v>18</v>
      </c>
      <c r="G990" t="s">
        <v>18</v>
      </c>
      <c r="H990" t="s">
        <v>18</v>
      </c>
      <c r="I990" t="s">
        <v>18</v>
      </c>
      <c r="K990" s="4" t="s">
        <v>3186</v>
      </c>
      <c r="L990" t="s">
        <v>15</v>
      </c>
      <c r="M990" t="s">
        <v>5024</v>
      </c>
      <c r="N990" s="2">
        <v>39052</v>
      </c>
      <c r="O990" s="2">
        <v>38869</v>
      </c>
      <c r="P990" t="s">
        <v>4059</v>
      </c>
      <c r="Q990" s="4" t="s">
        <v>4123</v>
      </c>
    </row>
    <row r="991" spans="2:17" x14ac:dyDescent="0.25">
      <c r="B991" s="1" t="s">
        <v>3179</v>
      </c>
      <c r="C991" t="s">
        <v>18</v>
      </c>
      <c r="D991" t="s">
        <v>18</v>
      </c>
      <c r="E991" t="s">
        <v>18</v>
      </c>
      <c r="F991" t="s">
        <v>18</v>
      </c>
      <c r="G991" t="s">
        <v>18</v>
      </c>
      <c r="H991" t="s">
        <v>18</v>
      </c>
      <c r="I991" t="s">
        <v>18</v>
      </c>
      <c r="K991" s="4" t="s">
        <v>3187</v>
      </c>
      <c r="L991" t="s">
        <v>15</v>
      </c>
      <c r="M991" t="s">
        <v>5025</v>
      </c>
      <c r="N991" s="2">
        <v>39022</v>
      </c>
      <c r="O991" s="2">
        <v>38839</v>
      </c>
      <c r="P991" t="s">
        <v>4059</v>
      </c>
      <c r="Q991" s="4" t="s">
        <v>4123</v>
      </c>
    </row>
    <row r="992" spans="2:17" x14ac:dyDescent="0.25">
      <c r="B992" s="1" t="s">
        <v>3180</v>
      </c>
      <c r="C992" t="s">
        <v>18</v>
      </c>
      <c r="D992" t="s">
        <v>18</v>
      </c>
      <c r="E992" t="s">
        <v>18</v>
      </c>
      <c r="F992" t="s">
        <v>18</v>
      </c>
      <c r="G992" t="s">
        <v>18</v>
      </c>
      <c r="H992" t="s">
        <v>18</v>
      </c>
      <c r="I992" t="s">
        <v>18</v>
      </c>
      <c r="K992" s="4" t="s">
        <v>3188</v>
      </c>
      <c r="L992" t="s">
        <v>15</v>
      </c>
      <c r="M992" t="s">
        <v>5026</v>
      </c>
      <c r="N992" s="2">
        <v>38990</v>
      </c>
      <c r="O992" s="2">
        <v>38810</v>
      </c>
      <c r="P992" t="s">
        <v>4059</v>
      </c>
      <c r="Q992" s="4" t="s">
        <v>4123</v>
      </c>
    </row>
    <row r="993" spans="2:17" x14ac:dyDescent="0.25">
      <c r="B993" s="1" t="s">
        <v>3181</v>
      </c>
      <c r="C993" t="s">
        <v>18</v>
      </c>
      <c r="D993" t="s">
        <v>18</v>
      </c>
      <c r="E993" t="s">
        <v>18</v>
      </c>
      <c r="F993" t="s">
        <v>18</v>
      </c>
      <c r="G993" t="s">
        <v>18</v>
      </c>
      <c r="H993" t="s">
        <v>18</v>
      </c>
      <c r="I993" t="s">
        <v>18</v>
      </c>
      <c r="K993" s="4" t="s">
        <v>3189</v>
      </c>
      <c r="L993" t="s">
        <v>15</v>
      </c>
      <c r="M993" t="s">
        <v>5027</v>
      </c>
      <c r="N993" t="s">
        <v>15</v>
      </c>
      <c r="O993" s="2">
        <v>38777</v>
      </c>
      <c r="P993" t="s">
        <v>4059</v>
      </c>
      <c r="Q993" s="4" t="s">
        <v>4123</v>
      </c>
    </row>
    <row r="994" spans="2:17" x14ac:dyDescent="0.25">
      <c r="B994" s="1" t="s">
        <v>3182</v>
      </c>
      <c r="C994" t="s">
        <v>18</v>
      </c>
      <c r="D994" t="s">
        <v>18</v>
      </c>
      <c r="E994" t="s">
        <v>18</v>
      </c>
      <c r="F994" t="s">
        <v>18</v>
      </c>
      <c r="G994" t="s">
        <v>18</v>
      </c>
      <c r="H994" t="s">
        <v>18</v>
      </c>
      <c r="I994" t="s">
        <v>18</v>
      </c>
      <c r="K994" s="4" t="s">
        <v>3190</v>
      </c>
      <c r="L994" t="s">
        <v>15</v>
      </c>
      <c r="M994" t="s">
        <v>5028</v>
      </c>
      <c r="N994" s="2">
        <v>38930</v>
      </c>
      <c r="O994" s="2">
        <v>38749</v>
      </c>
      <c r="P994" t="s">
        <v>4059</v>
      </c>
      <c r="Q994" s="4" t="s">
        <v>4123</v>
      </c>
    </row>
    <row r="995" spans="2:17" x14ac:dyDescent="0.25">
      <c r="B995" s="1" t="s">
        <v>3183</v>
      </c>
      <c r="C995" t="s">
        <v>18</v>
      </c>
      <c r="D995" t="s">
        <v>18</v>
      </c>
      <c r="E995" t="s">
        <v>18</v>
      </c>
      <c r="F995" t="s">
        <v>18</v>
      </c>
      <c r="G995" t="s">
        <v>18</v>
      </c>
      <c r="H995" t="s">
        <v>18</v>
      </c>
      <c r="I995" t="s">
        <v>18</v>
      </c>
      <c r="K995" s="4" t="s">
        <v>3191</v>
      </c>
      <c r="L995" t="s">
        <v>15</v>
      </c>
      <c r="M995" t="s">
        <v>5029</v>
      </c>
      <c r="N995" t="s">
        <v>15</v>
      </c>
      <c r="O995" s="2">
        <v>38719</v>
      </c>
      <c r="P995" t="s">
        <v>4059</v>
      </c>
      <c r="Q995" s="4" t="s">
        <v>4123</v>
      </c>
    </row>
    <row r="996" spans="2:17" x14ac:dyDescent="0.25">
      <c r="B996" s="1" t="s">
        <v>3184</v>
      </c>
      <c r="C996" t="s">
        <v>18</v>
      </c>
      <c r="D996" t="s">
        <v>18</v>
      </c>
      <c r="E996" t="s">
        <v>18</v>
      </c>
      <c r="F996" t="s">
        <v>18</v>
      </c>
      <c r="G996" t="s">
        <v>18</v>
      </c>
      <c r="H996" t="s">
        <v>18</v>
      </c>
      <c r="I996" t="s">
        <v>18</v>
      </c>
      <c r="K996" s="4" t="s">
        <v>3192</v>
      </c>
      <c r="L996" t="s">
        <v>15</v>
      </c>
      <c r="M996" t="s">
        <v>5030</v>
      </c>
      <c r="N996" t="s">
        <v>15</v>
      </c>
      <c r="O996" s="2">
        <v>38687</v>
      </c>
      <c r="P996" t="s">
        <v>4059</v>
      </c>
      <c r="Q996" s="4" t="s">
        <v>4123</v>
      </c>
    </row>
    <row r="997" spans="2:17" x14ac:dyDescent="0.25">
      <c r="B997" s="1" t="s">
        <v>3185</v>
      </c>
      <c r="C997" t="s">
        <v>18</v>
      </c>
      <c r="D997" t="s">
        <v>18</v>
      </c>
      <c r="E997" t="s">
        <v>18</v>
      </c>
      <c r="F997" t="s">
        <v>18</v>
      </c>
      <c r="G997" t="s">
        <v>18</v>
      </c>
      <c r="H997" t="s">
        <v>18</v>
      </c>
      <c r="I997" t="s">
        <v>18</v>
      </c>
      <c r="K997" s="4" t="s">
        <v>3193</v>
      </c>
      <c r="L997" t="s">
        <v>15</v>
      </c>
      <c r="M997" t="s">
        <v>5031</v>
      </c>
      <c r="N997" s="2">
        <v>38836</v>
      </c>
      <c r="O997" s="2">
        <v>38657</v>
      </c>
      <c r="P997" t="s">
        <v>4059</v>
      </c>
      <c r="Q997" s="4" t="s">
        <v>4123</v>
      </c>
    </row>
    <row r="998" spans="2:17" x14ac:dyDescent="0.25">
      <c r="B998" s="1" t="s">
        <v>3186</v>
      </c>
      <c r="C998" t="s">
        <v>18</v>
      </c>
      <c r="D998" t="s">
        <v>18</v>
      </c>
      <c r="E998" t="s">
        <v>18</v>
      </c>
      <c r="F998" t="s">
        <v>18</v>
      </c>
      <c r="G998" t="s">
        <v>18</v>
      </c>
      <c r="H998" t="s">
        <v>18</v>
      </c>
      <c r="I998" t="s">
        <v>18</v>
      </c>
      <c r="K998" s="4" t="s">
        <v>3194</v>
      </c>
      <c r="L998" t="s">
        <v>15</v>
      </c>
      <c r="M998" t="s">
        <v>5032</v>
      </c>
      <c r="N998" s="2">
        <v>38808</v>
      </c>
      <c r="O998" s="2">
        <v>38628</v>
      </c>
      <c r="P998" t="s">
        <v>4059</v>
      </c>
      <c r="Q998" s="4" t="s">
        <v>4123</v>
      </c>
    </row>
    <row r="999" spans="2:17" x14ac:dyDescent="0.25">
      <c r="B999" s="1" t="s">
        <v>3187</v>
      </c>
      <c r="C999" t="s">
        <v>18</v>
      </c>
      <c r="D999" t="s">
        <v>18</v>
      </c>
      <c r="E999" t="s">
        <v>18</v>
      </c>
      <c r="F999" t="s">
        <v>18</v>
      </c>
      <c r="G999" t="s">
        <v>18</v>
      </c>
      <c r="H999" t="s">
        <v>18</v>
      </c>
      <c r="I999" t="s">
        <v>18</v>
      </c>
      <c r="K999" s="4" t="s">
        <v>3195</v>
      </c>
      <c r="L999" t="s">
        <v>15</v>
      </c>
      <c r="M999" t="s">
        <v>5033</v>
      </c>
      <c r="N999" s="2">
        <v>38777</v>
      </c>
      <c r="O999" s="2">
        <v>38596</v>
      </c>
      <c r="P999" t="s">
        <v>4059</v>
      </c>
      <c r="Q999" s="4" t="s">
        <v>4123</v>
      </c>
    </row>
    <row r="1000" spans="2:17" x14ac:dyDescent="0.25">
      <c r="B1000" s="1" t="s">
        <v>3188</v>
      </c>
      <c r="C1000" t="s">
        <v>18</v>
      </c>
      <c r="D1000" t="s">
        <v>18</v>
      </c>
      <c r="E1000" t="s">
        <v>18</v>
      </c>
      <c r="F1000" t="s">
        <v>18</v>
      </c>
      <c r="G1000" t="s">
        <v>18</v>
      </c>
      <c r="H1000" t="s">
        <v>18</v>
      </c>
      <c r="I1000" t="s">
        <v>18</v>
      </c>
      <c r="K1000" s="4" t="s">
        <v>3196</v>
      </c>
      <c r="L1000" t="s">
        <v>15</v>
      </c>
      <c r="M1000" t="s">
        <v>5034</v>
      </c>
      <c r="N1000" s="2">
        <v>38749</v>
      </c>
      <c r="O1000" s="2">
        <v>38565</v>
      </c>
      <c r="P1000" t="s">
        <v>4059</v>
      </c>
      <c r="Q1000" s="4" t="s">
        <v>4123</v>
      </c>
    </row>
    <row r="1001" spans="2:17" x14ac:dyDescent="0.25">
      <c r="B1001" s="1" t="s">
        <v>3189</v>
      </c>
      <c r="C1001" t="s">
        <v>18</v>
      </c>
      <c r="D1001" t="s">
        <v>18</v>
      </c>
      <c r="E1001" t="s">
        <v>18</v>
      </c>
      <c r="F1001" t="s">
        <v>18</v>
      </c>
      <c r="G1001" t="s">
        <v>18</v>
      </c>
      <c r="H1001" t="s">
        <v>18</v>
      </c>
      <c r="I1001" t="s">
        <v>18</v>
      </c>
      <c r="K1001" s="4" t="s">
        <v>3197</v>
      </c>
      <c r="L1001" t="s">
        <v>15</v>
      </c>
      <c r="M1001" t="s">
        <v>5035</v>
      </c>
      <c r="N1001" s="2">
        <v>38717</v>
      </c>
      <c r="O1001" s="2">
        <v>38534</v>
      </c>
      <c r="P1001" t="s">
        <v>4059</v>
      </c>
      <c r="Q1001" s="4" t="s">
        <v>4123</v>
      </c>
    </row>
    <row r="1002" spans="2:17" x14ac:dyDescent="0.25">
      <c r="B1002" s="1" t="s">
        <v>3190</v>
      </c>
      <c r="C1002" t="s">
        <v>18</v>
      </c>
      <c r="D1002" t="s">
        <v>18</v>
      </c>
      <c r="E1002" t="s">
        <v>18</v>
      </c>
      <c r="F1002" t="s">
        <v>18</v>
      </c>
      <c r="G1002" t="s">
        <v>18</v>
      </c>
      <c r="H1002" t="s">
        <v>18</v>
      </c>
      <c r="I1002" t="s">
        <v>18</v>
      </c>
      <c r="K1002" s="4" t="s">
        <v>3198</v>
      </c>
      <c r="L1002" t="s">
        <v>15</v>
      </c>
      <c r="M1002" t="s">
        <v>5036</v>
      </c>
      <c r="N1002" s="2">
        <v>38687</v>
      </c>
      <c r="O1002" s="2">
        <v>38504</v>
      </c>
      <c r="P1002" t="s">
        <v>4059</v>
      </c>
      <c r="Q1002" s="4" t="s">
        <v>4123</v>
      </c>
    </row>
    <row r="1003" spans="2:17" x14ac:dyDescent="0.25">
      <c r="B1003" s="1" t="s">
        <v>3191</v>
      </c>
      <c r="C1003" t="s">
        <v>18</v>
      </c>
      <c r="D1003" t="s">
        <v>18</v>
      </c>
      <c r="E1003" t="s">
        <v>18</v>
      </c>
      <c r="F1003" t="s">
        <v>18</v>
      </c>
      <c r="G1003" t="s">
        <v>18</v>
      </c>
      <c r="H1003" t="s">
        <v>18</v>
      </c>
      <c r="I1003" t="s">
        <v>18</v>
      </c>
      <c r="K1003" s="4" t="s">
        <v>3199</v>
      </c>
      <c r="L1003" t="s">
        <v>15</v>
      </c>
      <c r="M1003" t="s">
        <v>5037</v>
      </c>
      <c r="N1003" s="2">
        <v>38657</v>
      </c>
      <c r="O1003" s="2">
        <v>38474</v>
      </c>
      <c r="P1003" t="s">
        <v>4059</v>
      </c>
      <c r="Q1003" s="4" t="s">
        <v>4123</v>
      </c>
    </row>
    <row r="1004" spans="2:17" x14ac:dyDescent="0.25">
      <c r="B1004" s="1" t="s">
        <v>3192</v>
      </c>
      <c r="C1004" t="s">
        <v>18</v>
      </c>
      <c r="D1004" t="s">
        <v>18</v>
      </c>
      <c r="E1004" t="s">
        <v>18</v>
      </c>
      <c r="F1004" t="s">
        <v>18</v>
      </c>
      <c r="G1004" t="s">
        <v>18</v>
      </c>
      <c r="H1004" t="s">
        <v>18</v>
      </c>
      <c r="I1004" t="s">
        <v>18</v>
      </c>
      <c r="K1004" s="4" t="s">
        <v>3200</v>
      </c>
      <c r="L1004" t="s">
        <v>15</v>
      </c>
      <c r="M1004" t="s">
        <v>5038</v>
      </c>
      <c r="N1004" s="2">
        <v>38626</v>
      </c>
      <c r="O1004" s="2">
        <v>38443</v>
      </c>
      <c r="P1004" t="s">
        <v>4059</v>
      </c>
      <c r="Q1004" s="4" t="s">
        <v>4123</v>
      </c>
    </row>
    <row r="1005" spans="2:17" x14ac:dyDescent="0.25">
      <c r="B1005" s="1" t="s">
        <v>3193</v>
      </c>
      <c r="C1005" t="s">
        <v>18</v>
      </c>
      <c r="D1005" t="s">
        <v>18</v>
      </c>
      <c r="E1005" t="s">
        <v>18</v>
      </c>
      <c r="F1005" t="s">
        <v>18</v>
      </c>
      <c r="G1005" t="s">
        <v>18</v>
      </c>
      <c r="H1005" t="s">
        <v>18</v>
      </c>
      <c r="I1005" t="s">
        <v>18</v>
      </c>
      <c r="K1005" s="4" t="s">
        <v>3201</v>
      </c>
      <c r="L1005" t="s">
        <v>15</v>
      </c>
      <c r="M1005" t="s">
        <v>5039</v>
      </c>
      <c r="N1005" s="2">
        <v>38596</v>
      </c>
      <c r="O1005" s="2">
        <v>38412</v>
      </c>
      <c r="P1005" t="s">
        <v>4059</v>
      </c>
      <c r="Q1005" s="4" t="s">
        <v>4123</v>
      </c>
    </row>
    <row r="1006" spans="2:17" x14ac:dyDescent="0.25">
      <c r="B1006" s="1" t="s">
        <v>3194</v>
      </c>
      <c r="C1006" t="s">
        <v>18</v>
      </c>
      <c r="D1006" t="s">
        <v>18</v>
      </c>
      <c r="E1006" t="s">
        <v>18</v>
      </c>
      <c r="F1006" t="s">
        <v>18</v>
      </c>
      <c r="G1006" t="s">
        <v>18</v>
      </c>
      <c r="H1006" t="s">
        <v>18</v>
      </c>
      <c r="I1006" t="s">
        <v>18</v>
      </c>
      <c r="K1006" s="4" t="s">
        <v>3202</v>
      </c>
      <c r="L1006" t="s">
        <v>15</v>
      </c>
      <c r="M1006" t="s">
        <v>5040</v>
      </c>
      <c r="N1006" s="2">
        <v>38563</v>
      </c>
      <c r="O1006" s="2">
        <v>38384</v>
      </c>
      <c r="P1006" t="s">
        <v>4059</v>
      </c>
      <c r="Q1006" s="4" t="s">
        <v>4123</v>
      </c>
    </row>
    <row r="1007" spans="2:17" x14ac:dyDescent="0.25">
      <c r="B1007" s="1" t="s">
        <v>3195</v>
      </c>
      <c r="C1007" t="s">
        <v>18</v>
      </c>
      <c r="D1007" t="s">
        <v>18</v>
      </c>
      <c r="E1007" t="s">
        <v>18</v>
      </c>
      <c r="F1007" t="s">
        <v>18</v>
      </c>
      <c r="G1007" t="s">
        <v>18</v>
      </c>
      <c r="H1007" t="s">
        <v>18</v>
      </c>
      <c r="I1007" t="s">
        <v>18</v>
      </c>
      <c r="K1007" s="4" t="s">
        <v>3203</v>
      </c>
      <c r="L1007" t="s">
        <v>15</v>
      </c>
      <c r="M1007" t="s">
        <v>5041</v>
      </c>
      <c r="N1007" s="2">
        <v>38534</v>
      </c>
      <c r="O1007" s="2">
        <v>38355</v>
      </c>
      <c r="P1007" t="s">
        <v>4059</v>
      </c>
      <c r="Q1007" s="4" t="s">
        <v>4123</v>
      </c>
    </row>
    <row r="1008" spans="2:17" x14ac:dyDescent="0.25">
      <c r="B1008" s="1" t="s">
        <v>3196</v>
      </c>
      <c r="C1008" t="s">
        <v>18</v>
      </c>
      <c r="D1008" t="s">
        <v>18</v>
      </c>
      <c r="E1008" t="s">
        <v>18</v>
      </c>
      <c r="F1008" t="s">
        <v>18</v>
      </c>
      <c r="G1008" t="s">
        <v>18</v>
      </c>
      <c r="H1008" t="s">
        <v>18</v>
      </c>
      <c r="I1008" t="s">
        <v>18</v>
      </c>
      <c r="K1008" s="4" t="s">
        <v>3204</v>
      </c>
      <c r="L1008" t="s">
        <v>15</v>
      </c>
      <c r="M1008" t="s">
        <v>5042</v>
      </c>
      <c r="N1008" t="s">
        <v>15</v>
      </c>
      <c r="O1008" s="2">
        <v>38322</v>
      </c>
      <c r="P1008" t="s">
        <v>4059</v>
      </c>
      <c r="Q1008" s="4" t="s">
        <v>4123</v>
      </c>
    </row>
    <row r="1009" spans="2:17" x14ac:dyDescent="0.25">
      <c r="B1009" s="1" t="s">
        <v>3197</v>
      </c>
      <c r="C1009" t="s">
        <v>18</v>
      </c>
      <c r="D1009" t="s">
        <v>18</v>
      </c>
      <c r="E1009" t="s">
        <v>18</v>
      </c>
      <c r="F1009" t="s">
        <v>18</v>
      </c>
      <c r="G1009" t="s">
        <v>18</v>
      </c>
      <c r="H1009" t="s">
        <v>18</v>
      </c>
      <c r="I1009" t="s">
        <v>18</v>
      </c>
      <c r="K1009" s="4" t="s">
        <v>3205</v>
      </c>
      <c r="L1009" t="s">
        <v>15</v>
      </c>
      <c r="M1009" t="s">
        <v>5043</v>
      </c>
      <c r="N1009" s="2">
        <v>38472</v>
      </c>
      <c r="O1009" s="2">
        <v>38292</v>
      </c>
      <c r="P1009" t="s">
        <v>4059</v>
      </c>
      <c r="Q1009" s="4" t="s">
        <v>4123</v>
      </c>
    </row>
    <row r="1010" spans="2:17" x14ac:dyDescent="0.25">
      <c r="B1010" s="1" t="s">
        <v>3198</v>
      </c>
      <c r="C1010" t="s">
        <v>18</v>
      </c>
      <c r="D1010" t="s">
        <v>18</v>
      </c>
      <c r="E1010" t="s">
        <v>18</v>
      </c>
      <c r="F1010" t="s">
        <v>18</v>
      </c>
      <c r="G1010" t="s">
        <v>18</v>
      </c>
      <c r="H1010" t="s">
        <v>18</v>
      </c>
      <c r="I1010" t="s">
        <v>18</v>
      </c>
      <c r="K1010" s="4" t="s">
        <v>3206</v>
      </c>
      <c r="L1010" t="s">
        <v>15</v>
      </c>
      <c r="M1010" t="s">
        <v>5044</v>
      </c>
      <c r="N1010" s="2">
        <v>38443</v>
      </c>
      <c r="O1010" s="2">
        <v>38261</v>
      </c>
      <c r="P1010" t="s">
        <v>4059</v>
      </c>
      <c r="Q1010" s="4" t="s">
        <v>4123</v>
      </c>
    </row>
    <row r="1011" spans="2:17" x14ac:dyDescent="0.25">
      <c r="B1011" s="1" t="s">
        <v>3199</v>
      </c>
      <c r="C1011" t="s">
        <v>18</v>
      </c>
      <c r="D1011" t="s">
        <v>18</v>
      </c>
      <c r="E1011" t="s">
        <v>18</v>
      </c>
      <c r="F1011" t="s">
        <v>18</v>
      </c>
      <c r="G1011" t="s">
        <v>18</v>
      </c>
      <c r="H1011" t="s">
        <v>18</v>
      </c>
      <c r="I1011" t="s">
        <v>18</v>
      </c>
      <c r="K1011" s="4" t="s">
        <v>3207</v>
      </c>
      <c r="L1011" t="s">
        <v>15</v>
      </c>
      <c r="M1011" t="s">
        <v>5045</v>
      </c>
      <c r="N1011" s="2">
        <v>38412</v>
      </c>
      <c r="O1011" s="2">
        <v>38231</v>
      </c>
      <c r="P1011" t="s">
        <v>4059</v>
      </c>
      <c r="Q1011" s="4" t="s">
        <v>4123</v>
      </c>
    </row>
    <row r="1012" spans="2:17" x14ac:dyDescent="0.25">
      <c r="B1012" s="1" t="s">
        <v>3200</v>
      </c>
      <c r="C1012" t="s">
        <v>18</v>
      </c>
      <c r="D1012" t="s">
        <v>18</v>
      </c>
      <c r="E1012" t="s">
        <v>18</v>
      </c>
      <c r="F1012" t="s">
        <v>18</v>
      </c>
      <c r="G1012" t="s">
        <v>18</v>
      </c>
      <c r="H1012" t="s">
        <v>18</v>
      </c>
      <c r="I1012" t="s">
        <v>18</v>
      </c>
      <c r="K1012" s="4" t="s">
        <v>3208</v>
      </c>
      <c r="L1012" t="s">
        <v>15</v>
      </c>
      <c r="M1012" t="s">
        <v>5046</v>
      </c>
      <c r="N1012" s="2">
        <v>38384</v>
      </c>
      <c r="O1012" s="2">
        <v>38201</v>
      </c>
      <c r="P1012" t="s">
        <v>4059</v>
      </c>
      <c r="Q1012" s="4" t="s">
        <v>4123</v>
      </c>
    </row>
    <row r="1013" spans="2:17" x14ac:dyDescent="0.25">
      <c r="B1013" s="1" t="s">
        <v>3201</v>
      </c>
      <c r="C1013" t="s">
        <v>18</v>
      </c>
      <c r="D1013" t="s">
        <v>18</v>
      </c>
      <c r="E1013" t="s">
        <v>18</v>
      </c>
      <c r="F1013" t="s">
        <v>18</v>
      </c>
      <c r="G1013" t="s">
        <v>18</v>
      </c>
      <c r="H1013" t="s">
        <v>18</v>
      </c>
      <c r="I1013" t="s">
        <v>18</v>
      </c>
      <c r="K1013" s="4" t="s">
        <v>3209</v>
      </c>
      <c r="L1013" t="s">
        <v>15</v>
      </c>
      <c r="M1013" t="s">
        <v>5047</v>
      </c>
      <c r="N1013" s="2">
        <v>38352</v>
      </c>
      <c r="O1013" s="2">
        <v>38169</v>
      </c>
      <c r="P1013" t="s">
        <v>4059</v>
      </c>
      <c r="Q1013" s="4" t="s">
        <v>4123</v>
      </c>
    </row>
    <row r="1014" spans="2:17" x14ac:dyDescent="0.25">
      <c r="B1014" s="1" t="s">
        <v>3202</v>
      </c>
      <c r="C1014" t="s">
        <v>18</v>
      </c>
      <c r="D1014" t="s">
        <v>18</v>
      </c>
      <c r="E1014" t="s">
        <v>18</v>
      </c>
      <c r="F1014" t="s">
        <v>18</v>
      </c>
      <c r="G1014" t="s">
        <v>18</v>
      </c>
      <c r="H1014" t="s">
        <v>18</v>
      </c>
      <c r="I1014" t="s">
        <v>18</v>
      </c>
      <c r="K1014" s="4" t="s">
        <v>3210</v>
      </c>
      <c r="L1014" t="s">
        <v>15</v>
      </c>
      <c r="M1014" t="s">
        <v>5048</v>
      </c>
      <c r="N1014" s="2">
        <v>38322</v>
      </c>
      <c r="O1014" s="2">
        <v>38139</v>
      </c>
      <c r="P1014" t="s">
        <v>4059</v>
      </c>
      <c r="Q1014" s="4" t="s">
        <v>4123</v>
      </c>
    </row>
    <row r="1015" spans="2:17" x14ac:dyDescent="0.25">
      <c r="B1015" s="1" t="s">
        <v>3203</v>
      </c>
      <c r="C1015" t="s">
        <v>18</v>
      </c>
      <c r="D1015" t="s">
        <v>18</v>
      </c>
      <c r="E1015" t="s">
        <v>18</v>
      </c>
      <c r="F1015" t="s">
        <v>18</v>
      </c>
      <c r="G1015" t="s">
        <v>18</v>
      </c>
      <c r="H1015" t="s">
        <v>18</v>
      </c>
      <c r="I1015" t="s">
        <v>18</v>
      </c>
      <c r="K1015" s="4" t="s">
        <v>3211</v>
      </c>
      <c r="L1015" t="s">
        <v>15</v>
      </c>
      <c r="M1015" t="s">
        <v>5049</v>
      </c>
      <c r="N1015" s="2">
        <v>38290</v>
      </c>
      <c r="O1015" s="2">
        <v>38110</v>
      </c>
      <c r="P1015" t="s">
        <v>4059</v>
      </c>
      <c r="Q1015" s="4" t="s">
        <v>4123</v>
      </c>
    </row>
    <row r="1016" spans="2:17" x14ac:dyDescent="0.25">
      <c r="B1016" s="1" t="s">
        <v>3204</v>
      </c>
      <c r="C1016" t="s">
        <v>18</v>
      </c>
      <c r="D1016" t="s">
        <v>18</v>
      </c>
      <c r="E1016" t="s">
        <v>18</v>
      </c>
      <c r="F1016" t="s">
        <v>18</v>
      </c>
      <c r="G1016" t="s">
        <v>18</v>
      </c>
      <c r="H1016" t="s">
        <v>18</v>
      </c>
      <c r="I1016" t="s">
        <v>18</v>
      </c>
      <c r="K1016" s="4" t="s">
        <v>3212</v>
      </c>
      <c r="L1016" t="s">
        <v>15</v>
      </c>
      <c r="M1016" t="s">
        <v>5050</v>
      </c>
      <c r="N1016" s="2">
        <v>38261</v>
      </c>
      <c r="O1016" s="2">
        <v>38078</v>
      </c>
      <c r="P1016" t="s">
        <v>4059</v>
      </c>
      <c r="Q1016" s="4" t="s">
        <v>4123</v>
      </c>
    </row>
    <row r="1017" spans="2:17" x14ac:dyDescent="0.25">
      <c r="B1017" s="1" t="s">
        <v>3205</v>
      </c>
      <c r="C1017" t="s">
        <v>18</v>
      </c>
      <c r="D1017" t="s">
        <v>18</v>
      </c>
      <c r="E1017" t="s">
        <v>18</v>
      </c>
      <c r="F1017" t="s">
        <v>18</v>
      </c>
      <c r="G1017" t="s">
        <v>18</v>
      </c>
      <c r="H1017" t="s">
        <v>18</v>
      </c>
      <c r="I1017" t="s">
        <v>18</v>
      </c>
      <c r="K1017" s="4" t="s">
        <v>3213</v>
      </c>
      <c r="L1017" t="s">
        <v>15</v>
      </c>
      <c r="M1017" t="s">
        <v>5051</v>
      </c>
      <c r="N1017" s="2">
        <v>38231</v>
      </c>
      <c r="O1017" s="2">
        <v>38047</v>
      </c>
      <c r="P1017" t="s">
        <v>4059</v>
      </c>
      <c r="Q1017" s="4" t="s">
        <v>4123</v>
      </c>
    </row>
    <row r="1018" spans="2:17" x14ac:dyDescent="0.25">
      <c r="B1018" s="1" t="s">
        <v>3206</v>
      </c>
      <c r="C1018" t="s">
        <v>18</v>
      </c>
      <c r="D1018" t="s">
        <v>18</v>
      </c>
      <c r="E1018" t="s">
        <v>18</v>
      </c>
      <c r="F1018" t="s">
        <v>18</v>
      </c>
      <c r="G1018" t="s">
        <v>18</v>
      </c>
      <c r="H1018" t="s">
        <v>18</v>
      </c>
      <c r="I1018" t="s">
        <v>18</v>
      </c>
      <c r="K1018" s="4" t="s">
        <v>3214</v>
      </c>
      <c r="L1018" t="s">
        <v>15</v>
      </c>
      <c r="M1018" t="s">
        <v>5052</v>
      </c>
      <c r="N1018" s="2">
        <v>38199</v>
      </c>
      <c r="O1018" s="2">
        <v>38019</v>
      </c>
      <c r="P1018" t="s">
        <v>4059</v>
      </c>
      <c r="Q1018" s="4" t="s">
        <v>4123</v>
      </c>
    </row>
    <row r="1019" spans="2:17" x14ac:dyDescent="0.25">
      <c r="B1019" s="1" t="s">
        <v>3207</v>
      </c>
      <c r="C1019" t="s">
        <v>18</v>
      </c>
      <c r="D1019" t="s">
        <v>18</v>
      </c>
      <c r="E1019" t="s">
        <v>18</v>
      </c>
      <c r="F1019" t="s">
        <v>18</v>
      </c>
      <c r="G1019" t="s">
        <v>18</v>
      </c>
      <c r="H1019" t="s">
        <v>18</v>
      </c>
      <c r="I1019" t="s">
        <v>18</v>
      </c>
      <c r="K1019" s="4" t="s">
        <v>3215</v>
      </c>
      <c r="L1019" t="s">
        <v>15</v>
      </c>
      <c r="M1019" t="s">
        <v>5053</v>
      </c>
      <c r="N1019" s="2">
        <v>38169</v>
      </c>
      <c r="O1019" s="2">
        <v>37988</v>
      </c>
      <c r="P1019" t="s">
        <v>4059</v>
      </c>
      <c r="Q1019" s="4" t="s">
        <v>4123</v>
      </c>
    </row>
    <row r="1020" spans="2:17" x14ac:dyDescent="0.25">
      <c r="B1020" s="1" t="s">
        <v>3208</v>
      </c>
      <c r="C1020" t="s">
        <v>18</v>
      </c>
      <c r="D1020" t="s">
        <v>18</v>
      </c>
      <c r="E1020" t="s">
        <v>18</v>
      </c>
      <c r="F1020" t="s">
        <v>18</v>
      </c>
      <c r="G1020" t="s">
        <v>18</v>
      </c>
      <c r="H1020" t="s">
        <v>18</v>
      </c>
      <c r="I1020" t="s">
        <v>18</v>
      </c>
      <c r="K1020" s="4" t="s">
        <v>3216</v>
      </c>
      <c r="L1020" t="s">
        <v>15</v>
      </c>
      <c r="M1020" t="s">
        <v>5054</v>
      </c>
      <c r="N1020" t="s">
        <v>15</v>
      </c>
      <c r="O1020" s="2">
        <v>37956</v>
      </c>
      <c r="P1020" t="s">
        <v>4059</v>
      </c>
      <c r="Q1020" s="4" t="s">
        <v>4123</v>
      </c>
    </row>
    <row r="1021" spans="2:17" x14ac:dyDescent="0.25">
      <c r="B1021" s="1" t="s">
        <v>3209</v>
      </c>
      <c r="C1021" t="s">
        <v>18</v>
      </c>
      <c r="D1021" t="s">
        <v>18</v>
      </c>
      <c r="E1021" t="s">
        <v>18</v>
      </c>
      <c r="F1021" t="s">
        <v>18</v>
      </c>
      <c r="G1021" t="s">
        <v>18</v>
      </c>
      <c r="H1021" t="s">
        <v>18</v>
      </c>
      <c r="I1021" t="s">
        <v>18</v>
      </c>
      <c r="K1021" s="4" t="s">
        <v>3217</v>
      </c>
      <c r="L1021" t="s">
        <v>15</v>
      </c>
      <c r="M1021" t="s">
        <v>5055</v>
      </c>
      <c r="N1021" s="2">
        <v>38108</v>
      </c>
      <c r="O1021" s="2">
        <v>37928</v>
      </c>
      <c r="P1021" t="s">
        <v>4059</v>
      </c>
      <c r="Q1021" s="4" t="s">
        <v>4123</v>
      </c>
    </row>
    <row r="1022" spans="2:17" x14ac:dyDescent="0.25">
      <c r="B1022" s="1" t="s">
        <v>3210</v>
      </c>
      <c r="C1022" t="s">
        <v>18</v>
      </c>
      <c r="D1022" t="s">
        <v>18</v>
      </c>
      <c r="E1022" t="s">
        <v>18</v>
      </c>
      <c r="F1022" t="s">
        <v>18</v>
      </c>
      <c r="G1022" t="s">
        <v>18</v>
      </c>
      <c r="H1022" t="s">
        <v>18</v>
      </c>
      <c r="I1022" t="s">
        <v>18</v>
      </c>
      <c r="K1022" s="4" t="s">
        <v>3218</v>
      </c>
      <c r="L1022" t="s">
        <v>15</v>
      </c>
      <c r="M1022" t="s">
        <v>5056</v>
      </c>
      <c r="N1022" s="2">
        <v>38078</v>
      </c>
      <c r="O1022" s="2">
        <v>37895</v>
      </c>
      <c r="P1022" t="s">
        <v>4059</v>
      </c>
      <c r="Q1022" s="4" t="s">
        <v>4123</v>
      </c>
    </row>
    <row r="1023" spans="2:17" x14ac:dyDescent="0.25">
      <c r="B1023" s="1" t="s">
        <v>3211</v>
      </c>
      <c r="C1023" t="s">
        <v>18</v>
      </c>
      <c r="D1023" t="s">
        <v>18</v>
      </c>
      <c r="E1023" t="s">
        <v>18</v>
      </c>
      <c r="F1023" t="s">
        <v>18</v>
      </c>
      <c r="G1023" t="s">
        <v>18</v>
      </c>
      <c r="H1023" t="s">
        <v>18</v>
      </c>
      <c r="I1023" t="s">
        <v>18</v>
      </c>
      <c r="K1023" s="4" t="s">
        <v>3219</v>
      </c>
      <c r="L1023" t="s">
        <v>15</v>
      </c>
      <c r="M1023" t="s">
        <v>5057</v>
      </c>
      <c r="N1023" s="2">
        <v>38045</v>
      </c>
      <c r="O1023" s="2">
        <v>37866</v>
      </c>
      <c r="P1023" t="s">
        <v>4059</v>
      </c>
      <c r="Q1023" s="4" t="s">
        <v>4123</v>
      </c>
    </row>
    <row r="1024" spans="2:17" x14ac:dyDescent="0.25">
      <c r="B1024" s="1" t="s">
        <v>3212</v>
      </c>
      <c r="C1024" t="s">
        <v>18</v>
      </c>
      <c r="D1024" t="s">
        <v>18</v>
      </c>
      <c r="E1024" t="s">
        <v>18</v>
      </c>
      <c r="F1024" t="s">
        <v>18</v>
      </c>
      <c r="G1024" t="s">
        <v>18</v>
      </c>
      <c r="H1024" t="s">
        <v>18</v>
      </c>
      <c r="I1024" t="s">
        <v>18</v>
      </c>
      <c r="K1024" s="4" t="s">
        <v>3220</v>
      </c>
      <c r="L1024" t="s">
        <v>15</v>
      </c>
      <c r="M1024" t="s">
        <v>5058</v>
      </c>
      <c r="N1024" s="2">
        <v>38017</v>
      </c>
      <c r="O1024" s="2">
        <v>37834</v>
      </c>
      <c r="P1024" t="s">
        <v>4059</v>
      </c>
      <c r="Q1024" s="4" t="s">
        <v>4123</v>
      </c>
    </row>
    <row r="1025" spans="2:17" x14ac:dyDescent="0.25">
      <c r="B1025" s="1" t="s">
        <v>3213</v>
      </c>
      <c r="C1025" t="s">
        <v>18</v>
      </c>
      <c r="D1025" t="s">
        <v>18</v>
      </c>
      <c r="E1025" t="s">
        <v>18</v>
      </c>
      <c r="F1025" t="s">
        <v>18</v>
      </c>
      <c r="G1025" t="s">
        <v>18</v>
      </c>
      <c r="H1025" t="s">
        <v>18</v>
      </c>
      <c r="I1025" t="s">
        <v>18</v>
      </c>
      <c r="K1025" s="4" t="s">
        <v>3221</v>
      </c>
      <c r="L1025" t="s">
        <v>15</v>
      </c>
      <c r="M1025" t="s">
        <v>5059</v>
      </c>
      <c r="N1025" s="2">
        <v>37986</v>
      </c>
      <c r="O1025" s="2">
        <v>37803</v>
      </c>
      <c r="P1025" t="s">
        <v>4059</v>
      </c>
      <c r="Q1025" s="4" t="s">
        <v>4123</v>
      </c>
    </row>
    <row r="1026" spans="2:17" x14ac:dyDescent="0.25">
      <c r="B1026" s="1" t="s">
        <v>3214</v>
      </c>
      <c r="C1026" t="s">
        <v>18</v>
      </c>
      <c r="D1026" t="s">
        <v>18</v>
      </c>
      <c r="E1026" t="s">
        <v>18</v>
      </c>
      <c r="F1026" t="s">
        <v>18</v>
      </c>
      <c r="G1026" t="s">
        <v>18</v>
      </c>
      <c r="H1026" t="s">
        <v>18</v>
      </c>
      <c r="I1026" t="s">
        <v>18</v>
      </c>
      <c r="K1026" s="4" t="s">
        <v>3222</v>
      </c>
      <c r="L1026" t="s">
        <v>15</v>
      </c>
      <c r="M1026" t="s">
        <v>5060</v>
      </c>
      <c r="N1026" t="s">
        <v>15</v>
      </c>
      <c r="O1026" s="2">
        <v>37718</v>
      </c>
      <c r="P1026" t="s">
        <v>4059</v>
      </c>
      <c r="Q1026" s="4" t="s">
        <v>4123</v>
      </c>
    </row>
    <row r="1027" spans="2:17" x14ac:dyDescent="0.25">
      <c r="B1027" s="1" t="s">
        <v>3215</v>
      </c>
      <c r="C1027" t="s">
        <v>18</v>
      </c>
      <c r="D1027" t="s">
        <v>18</v>
      </c>
      <c r="E1027" t="s">
        <v>18</v>
      </c>
      <c r="F1027" t="s">
        <v>18</v>
      </c>
      <c r="G1027" t="s">
        <v>18</v>
      </c>
      <c r="H1027" t="s">
        <v>18</v>
      </c>
      <c r="I1027" t="s">
        <v>18</v>
      </c>
      <c r="K1027" s="4" t="s">
        <v>3223</v>
      </c>
      <c r="L1027" t="s">
        <v>15</v>
      </c>
      <c r="M1027" t="s">
        <v>5061</v>
      </c>
      <c r="N1027" t="s">
        <v>15</v>
      </c>
      <c r="O1027" s="2">
        <v>37718</v>
      </c>
      <c r="P1027" t="s">
        <v>4059</v>
      </c>
      <c r="Q1027" s="4" t="s">
        <v>4123</v>
      </c>
    </row>
    <row r="1028" spans="2:17" x14ac:dyDescent="0.25">
      <c r="B1028" s="1" t="s">
        <v>3216</v>
      </c>
      <c r="C1028" t="s">
        <v>18</v>
      </c>
      <c r="D1028" t="s">
        <v>18</v>
      </c>
      <c r="E1028" t="s">
        <v>18</v>
      </c>
      <c r="F1028" t="s">
        <v>18</v>
      </c>
      <c r="G1028" t="s">
        <v>18</v>
      </c>
      <c r="H1028" t="s">
        <v>18</v>
      </c>
      <c r="I1028" t="s">
        <v>18</v>
      </c>
      <c r="K1028" s="4" t="s">
        <v>3224</v>
      </c>
      <c r="L1028" t="s">
        <v>15</v>
      </c>
      <c r="M1028" t="s">
        <v>5062</v>
      </c>
      <c r="N1028" t="s">
        <v>15</v>
      </c>
      <c r="O1028" s="2">
        <v>37718</v>
      </c>
      <c r="P1028" t="s">
        <v>4059</v>
      </c>
      <c r="Q1028" s="4" t="s">
        <v>4123</v>
      </c>
    </row>
    <row r="1029" spans="2:17" x14ac:dyDescent="0.25">
      <c r="B1029" s="1" t="s">
        <v>3217</v>
      </c>
      <c r="C1029" t="s">
        <v>18</v>
      </c>
      <c r="D1029" t="s">
        <v>18</v>
      </c>
      <c r="E1029" t="s">
        <v>18</v>
      </c>
      <c r="F1029" t="s">
        <v>18</v>
      </c>
      <c r="G1029" t="s">
        <v>18</v>
      </c>
      <c r="H1029" t="s">
        <v>18</v>
      </c>
      <c r="I1029" t="s">
        <v>18</v>
      </c>
      <c r="K1029" s="4" t="s">
        <v>3225</v>
      </c>
      <c r="L1029" t="s">
        <v>15</v>
      </c>
      <c r="M1029" t="s">
        <v>5063</v>
      </c>
      <c r="N1029" s="2">
        <v>42248</v>
      </c>
      <c r="O1029" s="2">
        <v>42186</v>
      </c>
      <c r="P1029" t="s">
        <v>4059</v>
      </c>
      <c r="Q1029" s="4" t="s">
        <v>4123</v>
      </c>
    </row>
    <row r="1030" spans="2:17" x14ac:dyDescent="0.25">
      <c r="B1030" s="1" t="s">
        <v>3218</v>
      </c>
      <c r="C1030" t="s">
        <v>18</v>
      </c>
      <c r="D1030" t="s">
        <v>18</v>
      </c>
      <c r="E1030" t="s">
        <v>18</v>
      </c>
      <c r="F1030" t="s">
        <v>18</v>
      </c>
      <c r="G1030" t="s">
        <v>18</v>
      </c>
      <c r="H1030" t="s">
        <v>18</v>
      </c>
      <c r="I1030" t="s">
        <v>18</v>
      </c>
      <c r="K1030" s="4" t="s">
        <v>3226</v>
      </c>
      <c r="L1030" t="s">
        <v>15</v>
      </c>
      <c r="M1030" t="s">
        <v>5064</v>
      </c>
      <c r="N1030" s="2">
        <v>42219</v>
      </c>
      <c r="O1030" s="2">
        <v>42156</v>
      </c>
      <c r="P1030" t="s">
        <v>4059</v>
      </c>
      <c r="Q1030" s="4" t="s">
        <v>4123</v>
      </c>
    </row>
    <row r="1031" spans="2:17" x14ac:dyDescent="0.25">
      <c r="B1031" s="1" t="s">
        <v>3219</v>
      </c>
      <c r="C1031" t="s">
        <v>18</v>
      </c>
      <c r="D1031" t="s">
        <v>18</v>
      </c>
      <c r="E1031" t="s">
        <v>18</v>
      </c>
      <c r="F1031" t="s">
        <v>18</v>
      </c>
      <c r="G1031" t="s">
        <v>18</v>
      </c>
      <c r="H1031" t="s">
        <v>18</v>
      </c>
      <c r="I1031" t="s">
        <v>18</v>
      </c>
      <c r="K1031" s="4" t="s">
        <v>3227</v>
      </c>
      <c r="L1031" t="s">
        <v>15</v>
      </c>
      <c r="M1031" t="s">
        <v>5065</v>
      </c>
      <c r="N1031" s="2">
        <v>42186</v>
      </c>
      <c r="O1031" s="2">
        <v>42128</v>
      </c>
      <c r="P1031" t="s">
        <v>4059</v>
      </c>
      <c r="Q1031" s="4" t="s">
        <v>4123</v>
      </c>
    </row>
    <row r="1032" spans="2:17" x14ac:dyDescent="0.25">
      <c r="B1032" s="1" t="s">
        <v>3220</v>
      </c>
      <c r="C1032" t="s">
        <v>18</v>
      </c>
      <c r="D1032" t="s">
        <v>18</v>
      </c>
      <c r="E1032" t="s">
        <v>18</v>
      </c>
      <c r="F1032" t="s">
        <v>18</v>
      </c>
      <c r="G1032" t="s">
        <v>18</v>
      </c>
      <c r="H1032" t="s">
        <v>18</v>
      </c>
      <c r="I1032" t="s">
        <v>18</v>
      </c>
      <c r="K1032" s="4" t="s">
        <v>3228</v>
      </c>
      <c r="L1032" t="s">
        <v>15</v>
      </c>
      <c r="M1032" t="s">
        <v>5066</v>
      </c>
      <c r="N1032" s="2">
        <v>42156</v>
      </c>
      <c r="O1032" s="2">
        <v>42101</v>
      </c>
      <c r="P1032" t="s">
        <v>4059</v>
      </c>
      <c r="Q1032" s="4" t="s">
        <v>4123</v>
      </c>
    </row>
    <row r="1033" spans="2:17" x14ac:dyDescent="0.25">
      <c r="B1033" s="1" t="s">
        <v>3221</v>
      </c>
      <c r="C1033" t="s">
        <v>18</v>
      </c>
      <c r="D1033" t="s">
        <v>18</v>
      </c>
      <c r="E1033" t="s">
        <v>18</v>
      </c>
      <c r="F1033" t="s">
        <v>18</v>
      </c>
      <c r="G1033" t="s">
        <v>18</v>
      </c>
      <c r="H1033" t="s">
        <v>18</v>
      </c>
      <c r="I1033" t="s">
        <v>18</v>
      </c>
      <c r="K1033" s="4" t="s">
        <v>3229</v>
      </c>
      <c r="L1033" t="s">
        <v>15</v>
      </c>
      <c r="M1033" t="s">
        <v>5067</v>
      </c>
      <c r="N1033" s="2">
        <v>42125</v>
      </c>
      <c r="O1033" s="2">
        <v>42065</v>
      </c>
      <c r="P1033" t="s">
        <v>4059</v>
      </c>
      <c r="Q1033" s="4" t="s">
        <v>4123</v>
      </c>
    </row>
    <row r="1034" spans="2:17" x14ac:dyDescent="0.25">
      <c r="B1034" s="1" t="s">
        <v>3222</v>
      </c>
      <c r="C1034" t="s">
        <v>18</v>
      </c>
      <c r="D1034" t="s">
        <v>18</v>
      </c>
      <c r="E1034" t="s">
        <v>18</v>
      </c>
      <c r="F1034" t="s">
        <v>18</v>
      </c>
      <c r="G1034" t="s">
        <v>18</v>
      </c>
      <c r="H1034" t="s">
        <v>18</v>
      </c>
      <c r="I1034" t="s">
        <v>18</v>
      </c>
      <c r="K1034" s="4" t="s">
        <v>3230</v>
      </c>
      <c r="L1034" t="s">
        <v>15</v>
      </c>
      <c r="M1034" t="s">
        <v>5068</v>
      </c>
      <c r="N1034" s="2">
        <v>42095</v>
      </c>
      <c r="O1034" s="2">
        <v>42037</v>
      </c>
      <c r="P1034" t="s">
        <v>4059</v>
      </c>
      <c r="Q1034" s="4" t="s">
        <v>4123</v>
      </c>
    </row>
    <row r="1035" spans="2:17" x14ac:dyDescent="0.25">
      <c r="B1035" s="1" t="s">
        <v>3223</v>
      </c>
      <c r="C1035" t="s">
        <v>18</v>
      </c>
      <c r="D1035" t="s">
        <v>18</v>
      </c>
      <c r="E1035" t="s">
        <v>18</v>
      </c>
      <c r="F1035" t="s">
        <v>18</v>
      </c>
      <c r="G1035" t="s">
        <v>18</v>
      </c>
      <c r="H1035" t="s">
        <v>18</v>
      </c>
      <c r="I1035" t="s">
        <v>18</v>
      </c>
      <c r="K1035" s="4" t="s">
        <v>3231</v>
      </c>
      <c r="L1035" t="s">
        <v>15</v>
      </c>
      <c r="M1035" t="s">
        <v>5069</v>
      </c>
      <c r="N1035" s="2">
        <v>42065</v>
      </c>
      <c r="O1035" s="2">
        <v>42006</v>
      </c>
      <c r="P1035" t="s">
        <v>4059</v>
      </c>
      <c r="Q1035" s="4" t="s">
        <v>4123</v>
      </c>
    </row>
    <row r="1036" spans="2:17" x14ac:dyDescent="0.25">
      <c r="B1036" s="1" t="s">
        <v>3224</v>
      </c>
      <c r="C1036" t="s">
        <v>18</v>
      </c>
      <c r="D1036" t="s">
        <v>18</v>
      </c>
      <c r="E1036" t="s">
        <v>18</v>
      </c>
      <c r="F1036" t="s">
        <v>18</v>
      </c>
      <c r="G1036" t="s">
        <v>18</v>
      </c>
      <c r="H1036" t="s">
        <v>18</v>
      </c>
      <c r="I1036" t="s">
        <v>18</v>
      </c>
      <c r="K1036" s="4" t="s">
        <v>3232</v>
      </c>
      <c r="L1036" t="s">
        <v>15</v>
      </c>
      <c r="M1036" t="s">
        <v>5070</v>
      </c>
      <c r="N1036" s="2">
        <v>42037</v>
      </c>
      <c r="O1036" s="2">
        <v>41975</v>
      </c>
      <c r="P1036" t="s">
        <v>4059</v>
      </c>
      <c r="Q1036" s="4" t="s">
        <v>4123</v>
      </c>
    </row>
    <row r="1037" spans="2:17" x14ac:dyDescent="0.25">
      <c r="B1037" s="1" t="s">
        <v>3225</v>
      </c>
      <c r="C1037" t="s">
        <v>18</v>
      </c>
      <c r="D1037" t="s">
        <v>18</v>
      </c>
      <c r="E1037" t="s">
        <v>18</v>
      </c>
      <c r="F1037" t="s">
        <v>18</v>
      </c>
      <c r="G1037" t="s">
        <v>18</v>
      </c>
      <c r="H1037" t="s">
        <v>18</v>
      </c>
      <c r="I1037" t="s">
        <v>18</v>
      </c>
      <c r="K1037" s="4" t="s">
        <v>3233</v>
      </c>
      <c r="L1037" t="s">
        <v>15</v>
      </c>
      <c r="M1037" t="s">
        <v>5071</v>
      </c>
      <c r="N1037" s="2">
        <v>42004</v>
      </c>
      <c r="O1037" s="2">
        <v>41946</v>
      </c>
      <c r="P1037" t="s">
        <v>4059</v>
      </c>
      <c r="Q1037" s="4" t="s">
        <v>4123</v>
      </c>
    </row>
    <row r="1038" spans="2:17" x14ac:dyDescent="0.25">
      <c r="B1038" s="1" t="s">
        <v>3226</v>
      </c>
      <c r="C1038" t="s">
        <v>18</v>
      </c>
      <c r="D1038" t="s">
        <v>18</v>
      </c>
      <c r="E1038" t="s">
        <v>18</v>
      </c>
      <c r="F1038" t="s">
        <v>18</v>
      </c>
      <c r="G1038" t="s">
        <v>18</v>
      </c>
      <c r="H1038" t="s">
        <v>18</v>
      </c>
      <c r="I1038" t="s">
        <v>18</v>
      </c>
      <c r="K1038" s="4" t="s">
        <v>3234</v>
      </c>
      <c r="L1038" t="s">
        <v>15</v>
      </c>
      <c r="M1038" t="s">
        <v>5072</v>
      </c>
      <c r="N1038" s="2">
        <v>41974</v>
      </c>
      <c r="O1038" s="2">
        <v>41914</v>
      </c>
      <c r="P1038" t="s">
        <v>4059</v>
      </c>
      <c r="Q1038" s="4" t="s">
        <v>4123</v>
      </c>
    </row>
    <row r="1039" spans="2:17" x14ac:dyDescent="0.25">
      <c r="B1039" s="1" t="s">
        <v>3227</v>
      </c>
      <c r="C1039" t="s">
        <v>18</v>
      </c>
      <c r="D1039" t="s">
        <v>18</v>
      </c>
      <c r="E1039" t="s">
        <v>18</v>
      </c>
      <c r="F1039" t="s">
        <v>18</v>
      </c>
      <c r="G1039" t="s">
        <v>18</v>
      </c>
      <c r="H1039" t="s">
        <v>18</v>
      </c>
      <c r="I1039" t="s">
        <v>18</v>
      </c>
      <c r="K1039" s="4" t="s">
        <v>3235</v>
      </c>
      <c r="L1039" t="s">
        <v>15</v>
      </c>
      <c r="M1039" t="s">
        <v>5073</v>
      </c>
      <c r="N1039" s="2">
        <v>41946</v>
      </c>
      <c r="O1039" s="2">
        <v>41883</v>
      </c>
      <c r="P1039" t="s">
        <v>4059</v>
      </c>
      <c r="Q1039" s="4" t="s">
        <v>4123</v>
      </c>
    </row>
    <row r="1040" spans="2:17" x14ac:dyDescent="0.25">
      <c r="B1040" s="1" t="s">
        <v>3228</v>
      </c>
      <c r="C1040" t="s">
        <v>18</v>
      </c>
      <c r="D1040" t="s">
        <v>18</v>
      </c>
      <c r="E1040" t="s">
        <v>18</v>
      </c>
      <c r="F1040" t="s">
        <v>18</v>
      </c>
      <c r="G1040" t="s">
        <v>18</v>
      </c>
      <c r="H1040" t="s">
        <v>18</v>
      </c>
      <c r="I1040" t="s">
        <v>18</v>
      </c>
      <c r="K1040" s="4" t="s">
        <v>3236</v>
      </c>
      <c r="L1040" t="s">
        <v>15</v>
      </c>
      <c r="M1040" t="s">
        <v>5074</v>
      </c>
      <c r="N1040" s="2">
        <v>41913</v>
      </c>
      <c r="O1040" s="2">
        <v>41852</v>
      </c>
      <c r="P1040" t="s">
        <v>4059</v>
      </c>
      <c r="Q1040" s="4" t="s">
        <v>4123</v>
      </c>
    </row>
    <row r="1041" spans="2:17" x14ac:dyDescent="0.25">
      <c r="B1041" s="1" t="s">
        <v>3229</v>
      </c>
      <c r="C1041" t="s">
        <v>18</v>
      </c>
      <c r="D1041" t="s">
        <v>18</v>
      </c>
      <c r="E1041" t="s">
        <v>18</v>
      </c>
      <c r="F1041" t="s">
        <v>18</v>
      </c>
      <c r="G1041" t="s">
        <v>18</v>
      </c>
      <c r="H1041" t="s">
        <v>18</v>
      </c>
      <c r="I1041" t="s">
        <v>18</v>
      </c>
      <c r="K1041" s="4" t="s">
        <v>3237</v>
      </c>
      <c r="L1041" t="s">
        <v>15</v>
      </c>
      <c r="M1041" t="s">
        <v>5075</v>
      </c>
      <c r="N1041" s="2">
        <v>41883</v>
      </c>
      <c r="O1041" s="2">
        <v>41821</v>
      </c>
      <c r="P1041" t="s">
        <v>4059</v>
      </c>
      <c r="Q1041" s="4" t="s">
        <v>4123</v>
      </c>
    </row>
    <row r="1042" spans="2:17" x14ac:dyDescent="0.25">
      <c r="B1042" s="1" t="s">
        <v>3230</v>
      </c>
      <c r="C1042" t="s">
        <v>18</v>
      </c>
      <c r="D1042" t="s">
        <v>18</v>
      </c>
      <c r="E1042" t="s">
        <v>18</v>
      </c>
      <c r="F1042" t="s">
        <v>18</v>
      </c>
      <c r="G1042" t="s">
        <v>18</v>
      </c>
      <c r="H1042" t="s">
        <v>18</v>
      </c>
      <c r="I1042" t="s">
        <v>18</v>
      </c>
      <c r="K1042" s="4" t="s">
        <v>3238</v>
      </c>
      <c r="L1042" t="s">
        <v>15</v>
      </c>
      <c r="M1042" t="s">
        <v>5076</v>
      </c>
      <c r="N1042" s="2">
        <v>41852</v>
      </c>
      <c r="O1042" s="2">
        <v>41792</v>
      </c>
      <c r="P1042" t="s">
        <v>4059</v>
      </c>
      <c r="Q1042" s="4" t="s">
        <v>4123</v>
      </c>
    </row>
    <row r="1043" spans="2:17" x14ac:dyDescent="0.25">
      <c r="B1043" s="1" t="s">
        <v>3231</v>
      </c>
      <c r="C1043" t="s">
        <v>18</v>
      </c>
      <c r="D1043" t="s">
        <v>18</v>
      </c>
      <c r="E1043" t="s">
        <v>18</v>
      </c>
      <c r="F1043" t="s">
        <v>18</v>
      </c>
      <c r="G1043" t="s">
        <v>18</v>
      </c>
      <c r="H1043" t="s">
        <v>18</v>
      </c>
      <c r="I1043" t="s">
        <v>18</v>
      </c>
      <c r="K1043" s="4" t="s">
        <v>3239</v>
      </c>
      <c r="L1043" t="s">
        <v>15</v>
      </c>
      <c r="M1043" t="s">
        <v>5077</v>
      </c>
      <c r="N1043" s="2">
        <v>41821</v>
      </c>
      <c r="O1043" s="2">
        <v>41761</v>
      </c>
      <c r="P1043" t="s">
        <v>4059</v>
      </c>
      <c r="Q1043" s="4" t="s">
        <v>4123</v>
      </c>
    </row>
    <row r="1044" spans="2:17" x14ac:dyDescent="0.25">
      <c r="B1044" s="1" t="s">
        <v>3232</v>
      </c>
      <c r="C1044" t="s">
        <v>18</v>
      </c>
      <c r="D1044" t="s">
        <v>18</v>
      </c>
      <c r="E1044" t="s">
        <v>18</v>
      </c>
      <c r="F1044" t="s">
        <v>18</v>
      </c>
      <c r="G1044" t="s">
        <v>18</v>
      </c>
      <c r="H1044" t="s">
        <v>18</v>
      </c>
      <c r="I1044" t="s">
        <v>18</v>
      </c>
      <c r="K1044" s="4" t="s">
        <v>3240</v>
      </c>
      <c r="L1044" t="s">
        <v>15</v>
      </c>
      <c r="M1044" t="s">
        <v>5078</v>
      </c>
      <c r="N1044" s="2">
        <v>41792</v>
      </c>
      <c r="O1044" s="2">
        <v>41731</v>
      </c>
      <c r="P1044" t="s">
        <v>4059</v>
      </c>
      <c r="Q1044" s="4" t="s">
        <v>4123</v>
      </c>
    </row>
    <row r="1045" spans="2:17" x14ac:dyDescent="0.25">
      <c r="B1045" s="1" t="s">
        <v>3233</v>
      </c>
      <c r="C1045" t="s">
        <v>18</v>
      </c>
      <c r="D1045" t="s">
        <v>18</v>
      </c>
      <c r="E1045" t="s">
        <v>18</v>
      </c>
      <c r="F1045" t="s">
        <v>18</v>
      </c>
      <c r="G1045" t="s">
        <v>18</v>
      </c>
      <c r="H1045" t="s">
        <v>18</v>
      </c>
      <c r="I1045" t="s">
        <v>18</v>
      </c>
      <c r="K1045" s="4" t="s">
        <v>3241</v>
      </c>
      <c r="L1045" t="s">
        <v>15</v>
      </c>
      <c r="M1045" t="s">
        <v>5079</v>
      </c>
      <c r="N1045" s="2">
        <v>41760</v>
      </c>
      <c r="O1045" s="2">
        <v>41701</v>
      </c>
      <c r="P1045" t="s">
        <v>4059</v>
      </c>
      <c r="Q1045" s="4" t="s">
        <v>4123</v>
      </c>
    </row>
    <row r="1046" spans="2:17" x14ac:dyDescent="0.25">
      <c r="B1046" s="1" t="s">
        <v>3234</v>
      </c>
      <c r="C1046" t="s">
        <v>18</v>
      </c>
      <c r="D1046" t="s">
        <v>18</v>
      </c>
      <c r="E1046" t="s">
        <v>18</v>
      </c>
      <c r="F1046" t="s">
        <v>18</v>
      </c>
      <c r="G1046" t="s">
        <v>18</v>
      </c>
      <c r="H1046" t="s">
        <v>18</v>
      </c>
      <c r="I1046" t="s">
        <v>18</v>
      </c>
      <c r="K1046" s="4" t="s">
        <v>3242</v>
      </c>
      <c r="L1046" t="s">
        <v>15</v>
      </c>
      <c r="M1046" t="s">
        <v>5080</v>
      </c>
      <c r="N1046" s="2">
        <v>41730</v>
      </c>
      <c r="O1046" s="2">
        <v>41673</v>
      </c>
      <c r="P1046" t="s">
        <v>4059</v>
      </c>
      <c r="Q1046" s="4" t="s">
        <v>4123</v>
      </c>
    </row>
    <row r="1047" spans="2:17" x14ac:dyDescent="0.25">
      <c r="B1047" s="1" t="s">
        <v>3235</v>
      </c>
      <c r="C1047" t="s">
        <v>18</v>
      </c>
      <c r="D1047" t="s">
        <v>18</v>
      </c>
      <c r="E1047" t="s">
        <v>18</v>
      </c>
      <c r="F1047" t="s">
        <v>18</v>
      </c>
      <c r="G1047" t="s">
        <v>18</v>
      </c>
      <c r="H1047" t="s">
        <v>18</v>
      </c>
      <c r="I1047" t="s">
        <v>18</v>
      </c>
      <c r="K1047" s="4" t="s">
        <v>3243</v>
      </c>
      <c r="L1047" t="s">
        <v>15</v>
      </c>
      <c r="M1047" t="s">
        <v>5081</v>
      </c>
      <c r="N1047" s="2">
        <v>41701</v>
      </c>
      <c r="O1047" s="2">
        <v>41641</v>
      </c>
      <c r="P1047" t="s">
        <v>4059</v>
      </c>
      <c r="Q1047" s="4" t="s">
        <v>4123</v>
      </c>
    </row>
    <row r="1048" spans="2:17" x14ac:dyDescent="0.25">
      <c r="B1048" s="1" t="s">
        <v>3236</v>
      </c>
      <c r="C1048" t="s">
        <v>18</v>
      </c>
      <c r="D1048" t="s">
        <v>18</v>
      </c>
      <c r="E1048" t="s">
        <v>18</v>
      </c>
      <c r="F1048" t="s">
        <v>18</v>
      </c>
      <c r="G1048" t="s">
        <v>18</v>
      </c>
      <c r="H1048" t="s">
        <v>18</v>
      </c>
      <c r="I1048" t="s">
        <v>18</v>
      </c>
      <c r="K1048" s="4" t="s">
        <v>3244</v>
      </c>
      <c r="L1048" t="s">
        <v>15</v>
      </c>
      <c r="M1048" t="s">
        <v>5082</v>
      </c>
      <c r="N1048" s="2">
        <v>41673</v>
      </c>
      <c r="O1048" s="2">
        <v>41610</v>
      </c>
      <c r="P1048" t="s">
        <v>4059</v>
      </c>
      <c r="Q1048" s="4" t="s">
        <v>4123</v>
      </c>
    </row>
    <row r="1049" spans="2:17" x14ac:dyDescent="0.25">
      <c r="B1049" s="1" t="s">
        <v>3237</v>
      </c>
      <c r="C1049" t="s">
        <v>18</v>
      </c>
      <c r="D1049" t="s">
        <v>18</v>
      </c>
      <c r="E1049" t="s">
        <v>18</v>
      </c>
      <c r="F1049" t="s">
        <v>18</v>
      </c>
      <c r="G1049" t="s">
        <v>18</v>
      </c>
      <c r="H1049" t="s">
        <v>18</v>
      </c>
      <c r="I1049" t="s">
        <v>18</v>
      </c>
      <c r="K1049" s="4" t="s">
        <v>3245</v>
      </c>
      <c r="L1049" t="s">
        <v>15</v>
      </c>
      <c r="M1049" t="s">
        <v>5083</v>
      </c>
      <c r="N1049" s="2">
        <v>41639</v>
      </c>
      <c r="O1049" s="2">
        <v>41579</v>
      </c>
      <c r="P1049" t="s">
        <v>4059</v>
      </c>
      <c r="Q1049" s="4" t="s">
        <v>4123</v>
      </c>
    </row>
    <row r="1050" spans="2:17" x14ac:dyDescent="0.25">
      <c r="B1050" s="1" t="s">
        <v>3238</v>
      </c>
      <c r="C1050" t="s">
        <v>18</v>
      </c>
      <c r="D1050" t="s">
        <v>18</v>
      </c>
      <c r="E1050" t="s">
        <v>18</v>
      </c>
      <c r="F1050" t="s">
        <v>18</v>
      </c>
      <c r="G1050" t="s">
        <v>18</v>
      </c>
      <c r="H1050" t="s">
        <v>18</v>
      </c>
      <c r="I1050" t="s">
        <v>18</v>
      </c>
      <c r="K1050" s="4" t="s">
        <v>3246</v>
      </c>
      <c r="L1050" t="s">
        <v>15</v>
      </c>
      <c r="M1050" t="s">
        <v>5084</v>
      </c>
      <c r="N1050" s="2">
        <v>41610</v>
      </c>
      <c r="O1050" s="2">
        <v>41548</v>
      </c>
      <c r="P1050" t="s">
        <v>4059</v>
      </c>
      <c r="Q1050" s="4" t="s">
        <v>4123</v>
      </c>
    </row>
    <row r="1051" spans="2:17" x14ac:dyDescent="0.25">
      <c r="B1051" s="1" t="s">
        <v>3239</v>
      </c>
      <c r="C1051" t="s">
        <v>18</v>
      </c>
      <c r="D1051" t="s">
        <v>18</v>
      </c>
      <c r="E1051" t="s">
        <v>18</v>
      </c>
      <c r="F1051" t="s">
        <v>18</v>
      </c>
      <c r="G1051" t="s">
        <v>18</v>
      </c>
      <c r="H1051" t="s">
        <v>18</v>
      </c>
      <c r="I1051" t="s">
        <v>18</v>
      </c>
      <c r="K1051" s="4" t="s">
        <v>3247</v>
      </c>
      <c r="L1051" t="s">
        <v>15</v>
      </c>
      <c r="M1051" t="s">
        <v>5085</v>
      </c>
      <c r="N1051" s="2">
        <v>41579</v>
      </c>
      <c r="O1051" s="2">
        <v>41519</v>
      </c>
      <c r="P1051" t="s">
        <v>4059</v>
      </c>
      <c r="Q1051" s="4" t="s">
        <v>4123</v>
      </c>
    </row>
    <row r="1052" spans="2:17" x14ac:dyDescent="0.25">
      <c r="B1052" s="1" t="s">
        <v>3240</v>
      </c>
      <c r="C1052" t="s">
        <v>18</v>
      </c>
      <c r="D1052" t="s">
        <v>18</v>
      </c>
      <c r="E1052" t="s">
        <v>18</v>
      </c>
      <c r="F1052" t="s">
        <v>18</v>
      </c>
      <c r="G1052" t="s">
        <v>18</v>
      </c>
      <c r="H1052" t="s">
        <v>18</v>
      </c>
      <c r="I1052" t="s">
        <v>18</v>
      </c>
      <c r="K1052" s="4" t="s">
        <v>3248</v>
      </c>
      <c r="L1052" t="s">
        <v>15</v>
      </c>
      <c r="M1052" t="s">
        <v>5086</v>
      </c>
      <c r="N1052" s="2">
        <v>41548</v>
      </c>
      <c r="O1052" s="2">
        <v>41487</v>
      </c>
      <c r="P1052" t="s">
        <v>4059</v>
      </c>
      <c r="Q1052" s="4" t="s">
        <v>4123</v>
      </c>
    </row>
    <row r="1053" spans="2:17" x14ac:dyDescent="0.25">
      <c r="B1053" s="1" t="s">
        <v>3241</v>
      </c>
      <c r="C1053" t="s">
        <v>18</v>
      </c>
      <c r="D1053" t="s">
        <v>18</v>
      </c>
      <c r="E1053" t="s">
        <v>18</v>
      </c>
      <c r="F1053" t="s">
        <v>18</v>
      </c>
      <c r="G1053" t="s">
        <v>18</v>
      </c>
      <c r="H1053" t="s">
        <v>18</v>
      </c>
      <c r="I1053" t="s">
        <v>18</v>
      </c>
      <c r="K1053" s="4" t="s">
        <v>3249</v>
      </c>
      <c r="L1053" t="s">
        <v>15</v>
      </c>
      <c r="M1053" t="s">
        <v>5087</v>
      </c>
      <c r="N1053" s="2">
        <v>41519</v>
      </c>
      <c r="O1053" s="2">
        <v>41456</v>
      </c>
      <c r="P1053" t="s">
        <v>4059</v>
      </c>
      <c r="Q1053" s="4" t="s">
        <v>4123</v>
      </c>
    </row>
    <row r="1054" spans="2:17" x14ac:dyDescent="0.25">
      <c r="B1054" s="1" t="s">
        <v>3242</v>
      </c>
      <c r="C1054" t="s">
        <v>18</v>
      </c>
      <c r="D1054" t="s">
        <v>18</v>
      </c>
      <c r="E1054" t="s">
        <v>18</v>
      </c>
      <c r="F1054" t="s">
        <v>18</v>
      </c>
      <c r="G1054" t="s">
        <v>18</v>
      </c>
      <c r="H1054" t="s">
        <v>18</v>
      </c>
      <c r="I1054" t="s">
        <v>18</v>
      </c>
      <c r="K1054" s="4" t="s">
        <v>3250</v>
      </c>
      <c r="L1054" t="s">
        <v>15</v>
      </c>
      <c r="M1054" t="s">
        <v>5088</v>
      </c>
      <c r="N1054" s="2">
        <v>41487</v>
      </c>
      <c r="O1054" s="2">
        <v>41428</v>
      </c>
      <c r="P1054" t="s">
        <v>4059</v>
      </c>
      <c r="Q1054" s="4" t="s">
        <v>4123</v>
      </c>
    </row>
    <row r="1055" spans="2:17" x14ac:dyDescent="0.25">
      <c r="B1055" s="1" t="s">
        <v>3243</v>
      </c>
      <c r="C1055" t="s">
        <v>18</v>
      </c>
      <c r="D1055" t="s">
        <v>18</v>
      </c>
      <c r="E1055" t="s">
        <v>18</v>
      </c>
      <c r="F1055" t="s">
        <v>18</v>
      </c>
      <c r="G1055" t="s">
        <v>18</v>
      </c>
      <c r="H1055" t="s">
        <v>18</v>
      </c>
      <c r="I1055" t="s">
        <v>18</v>
      </c>
      <c r="K1055" s="4" t="s">
        <v>3251</v>
      </c>
      <c r="L1055" t="s">
        <v>15</v>
      </c>
      <c r="M1055" t="s">
        <v>5089</v>
      </c>
      <c r="N1055" s="2">
        <v>41456</v>
      </c>
      <c r="O1055" s="2">
        <v>41396</v>
      </c>
      <c r="P1055" t="s">
        <v>4059</v>
      </c>
      <c r="Q1055" s="4" t="s">
        <v>4123</v>
      </c>
    </row>
    <row r="1056" spans="2:17" x14ac:dyDescent="0.25">
      <c r="B1056" s="1" t="s">
        <v>3244</v>
      </c>
      <c r="C1056" t="s">
        <v>18</v>
      </c>
      <c r="D1056" t="s">
        <v>18</v>
      </c>
      <c r="E1056" t="s">
        <v>18</v>
      </c>
      <c r="F1056" t="s">
        <v>18</v>
      </c>
      <c r="G1056" t="s">
        <v>18</v>
      </c>
      <c r="H1056" t="s">
        <v>18</v>
      </c>
      <c r="I1056" t="s">
        <v>18</v>
      </c>
      <c r="K1056" s="4" t="s">
        <v>3252</v>
      </c>
      <c r="L1056" t="s">
        <v>15</v>
      </c>
      <c r="M1056" t="s">
        <v>5090</v>
      </c>
      <c r="N1056" s="2">
        <v>41428</v>
      </c>
      <c r="O1056" s="2">
        <v>41366</v>
      </c>
      <c r="P1056" t="s">
        <v>4059</v>
      </c>
      <c r="Q1056" s="4" t="s">
        <v>4123</v>
      </c>
    </row>
    <row r="1057" spans="2:17" x14ac:dyDescent="0.25">
      <c r="B1057" s="1" t="s">
        <v>3245</v>
      </c>
      <c r="C1057" t="s">
        <v>18</v>
      </c>
      <c r="D1057" t="s">
        <v>18</v>
      </c>
      <c r="E1057" t="s">
        <v>18</v>
      </c>
      <c r="F1057" t="s">
        <v>18</v>
      </c>
      <c r="G1057" t="s">
        <v>18</v>
      </c>
      <c r="H1057" t="s">
        <v>18</v>
      </c>
      <c r="I1057" t="s">
        <v>18</v>
      </c>
      <c r="K1057" s="4" t="s">
        <v>3253</v>
      </c>
      <c r="L1057" t="s">
        <v>15</v>
      </c>
      <c r="M1057" t="s">
        <v>5091</v>
      </c>
      <c r="N1057" s="2">
        <v>41395</v>
      </c>
      <c r="O1057" s="2">
        <v>41334</v>
      </c>
      <c r="P1057" t="s">
        <v>4059</v>
      </c>
      <c r="Q1057" s="4" t="s">
        <v>4123</v>
      </c>
    </row>
    <row r="1058" spans="2:17" x14ac:dyDescent="0.25">
      <c r="B1058" s="1" t="s">
        <v>3246</v>
      </c>
      <c r="C1058" t="s">
        <v>18</v>
      </c>
      <c r="D1058" t="s">
        <v>18</v>
      </c>
      <c r="E1058" t="s">
        <v>18</v>
      </c>
      <c r="F1058" t="s">
        <v>18</v>
      </c>
      <c r="G1058" t="s">
        <v>18</v>
      </c>
      <c r="H1058" t="s">
        <v>18</v>
      </c>
      <c r="I1058" t="s">
        <v>18</v>
      </c>
      <c r="K1058" s="4" t="s">
        <v>3254</v>
      </c>
      <c r="L1058" t="s">
        <v>15</v>
      </c>
      <c r="M1058" t="s">
        <v>5092</v>
      </c>
      <c r="N1058" s="2">
        <v>41361</v>
      </c>
      <c r="O1058" s="2">
        <v>41318</v>
      </c>
      <c r="P1058" t="s">
        <v>4059</v>
      </c>
      <c r="Q1058" s="4" t="s">
        <v>4123</v>
      </c>
    </row>
    <row r="1059" spans="2:17" x14ac:dyDescent="0.25">
      <c r="B1059" s="1" t="s">
        <v>3247</v>
      </c>
      <c r="C1059" t="s">
        <v>18</v>
      </c>
      <c r="D1059" t="s">
        <v>18</v>
      </c>
      <c r="E1059" t="s">
        <v>18</v>
      </c>
      <c r="F1059" t="s">
        <v>18</v>
      </c>
      <c r="G1059" t="s">
        <v>18</v>
      </c>
      <c r="H1059" t="s">
        <v>18</v>
      </c>
      <c r="I1059" t="s">
        <v>18</v>
      </c>
      <c r="K1059" s="4" t="s">
        <v>3255</v>
      </c>
      <c r="L1059" t="s">
        <v>15</v>
      </c>
      <c r="M1059" t="s">
        <v>5093</v>
      </c>
      <c r="N1059" s="2">
        <v>41334</v>
      </c>
      <c r="O1059" s="2">
        <v>41276</v>
      </c>
      <c r="P1059" t="s">
        <v>4059</v>
      </c>
      <c r="Q1059" s="4" t="s">
        <v>4123</v>
      </c>
    </row>
    <row r="1060" spans="2:17" x14ac:dyDescent="0.25">
      <c r="B1060" s="1" t="s">
        <v>3248</v>
      </c>
      <c r="C1060" t="s">
        <v>18</v>
      </c>
      <c r="D1060" t="s">
        <v>18</v>
      </c>
      <c r="E1060" t="s">
        <v>18</v>
      </c>
      <c r="F1060" t="s">
        <v>18</v>
      </c>
      <c r="G1060" t="s">
        <v>18</v>
      </c>
      <c r="H1060" t="s">
        <v>18</v>
      </c>
      <c r="I1060" t="s">
        <v>18</v>
      </c>
      <c r="K1060" s="4" t="s">
        <v>3256</v>
      </c>
      <c r="L1060" t="s">
        <v>15</v>
      </c>
      <c r="M1060" t="s">
        <v>5094</v>
      </c>
      <c r="N1060" s="2">
        <v>41306</v>
      </c>
      <c r="O1060" s="2">
        <v>41246</v>
      </c>
      <c r="P1060" t="s">
        <v>4059</v>
      </c>
      <c r="Q1060" s="4" t="s">
        <v>4123</v>
      </c>
    </row>
    <row r="1061" spans="2:17" x14ac:dyDescent="0.25">
      <c r="B1061" s="1" t="s">
        <v>3249</v>
      </c>
      <c r="C1061" t="s">
        <v>18</v>
      </c>
      <c r="D1061" t="s">
        <v>18</v>
      </c>
      <c r="E1061" t="s">
        <v>18</v>
      </c>
      <c r="F1061" t="s">
        <v>18</v>
      </c>
      <c r="G1061" t="s">
        <v>18</v>
      </c>
      <c r="H1061" t="s">
        <v>18</v>
      </c>
      <c r="I1061" t="s">
        <v>18</v>
      </c>
      <c r="K1061" s="4" t="s">
        <v>3257</v>
      </c>
      <c r="L1061" t="s">
        <v>15</v>
      </c>
      <c r="M1061" t="s">
        <v>5095</v>
      </c>
      <c r="N1061" s="2">
        <v>41274</v>
      </c>
      <c r="O1061" s="2">
        <v>41214</v>
      </c>
      <c r="P1061" t="s">
        <v>4059</v>
      </c>
      <c r="Q1061" s="4" t="s">
        <v>4123</v>
      </c>
    </row>
    <row r="1062" spans="2:17" x14ac:dyDescent="0.25">
      <c r="B1062" s="1" t="s">
        <v>3250</v>
      </c>
      <c r="C1062" t="s">
        <v>18</v>
      </c>
      <c r="D1062" t="s">
        <v>18</v>
      </c>
      <c r="E1062" t="s">
        <v>18</v>
      </c>
      <c r="F1062" t="s">
        <v>18</v>
      </c>
      <c r="G1062" t="s">
        <v>18</v>
      </c>
      <c r="H1062" t="s">
        <v>18</v>
      </c>
      <c r="I1062" t="s">
        <v>18</v>
      </c>
      <c r="K1062" s="4" t="s">
        <v>3258</v>
      </c>
      <c r="L1062" t="s">
        <v>15</v>
      </c>
      <c r="M1062" t="s">
        <v>5096</v>
      </c>
      <c r="N1062" s="2">
        <v>41246</v>
      </c>
      <c r="O1062" s="2">
        <v>41179</v>
      </c>
      <c r="P1062" t="s">
        <v>4059</v>
      </c>
      <c r="Q1062" s="4" t="s">
        <v>4123</v>
      </c>
    </row>
    <row r="1063" spans="2:17" x14ac:dyDescent="0.25">
      <c r="B1063" s="1" t="s">
        <v>3251</v>
      </c>
      <c r="C1063" t="s">
        <v>18</v>
      </c>
      <c r="D1063" t="s">
        <v>18</v>
      </c>
      <c r="E1063" t="s">
        <v>18</v>
      </c>
      <c r="F1063" t="s">
        <v>18</v>
      </c>
      <c r="G1063" t="s">
        <v>18</v>
      </c>
      <c r="H1063" t="s">
        <v>18</v>
      </c>
      <c r="I1063" t="s">
        <v>18</v>
      </c>
      <c r="K1063" s="4" t="s">
        <v>3259</v>
      </c>
      <c r="L1063" t="s">
        <v>15</v>
      </c>
      <c r="M1063" t="s">
        <v>5097</v>
      </c>
      <c r="N1063" s="2">
        <v>41214</v>
      </c>
      <c r="O1063" s="2">
        <v>41156</v>
      </c>
      <c r="P1063" t="s">
        <v>4059</v>
      </c>
      <c r="Q1063" s="4" t="s">
        <v>4123</v>
      </c>
    </row>
    <row r="1064" spans="2:17" x14ac:dyDescent="0.25">
      <c r="B1064" s="1" t="s">
        <v>3252</v>
      </c>
      <c r="C1064" t="s">
        <v>18</v>
      </c>
      <c r="D1064" t="s">
        <v>18</v>
      </c>
      <c r="E1064" t="s">
        <v>18</v>
      </c>
      <c r="F1064" t="s">
        <v>18</v>
      </c>
      <c r="G1064" t="s">
        <v>18</v>
      </c>
      <c r="H1064" t="s">
        <v>18</v>
      </c>
      <c r="I1064" t="s">
        <v>18</v>
      </c>
      <c r="K1064" s="4" t="s">
        <v>3260</v>
      </c>
      <c r="L1064" t="s">
        <v>15</v>
      </c>
      <c r="M1064" t="s">
        <v>5098</v>
      </c>
      <c r="N1064" s="2">
        <v>41183</v>
      </c>
      <c r="O1064" s="2">
        <v>41123</v>
      </c>
      <c r="P1064" t="s">
        <v>4059</v>
      </c>
      <c r="Q1064" s="4" t="s">
        <v>4123</v>
      </c>
    </row>
    <row r="1065" spans="2:17" x14ac:dyDescent="0.25">
      <c r="B1065" s="1" t="s">
        <v>3253</v>
      </c>
      <c r="C1065" t="s">
        <v>18</v>
      </c>
      <c r="D1065" t="s">
        <v>18</v>
      </c>
      <c r="E1065" t="s">
        <v>18</v>
      </c>
      <c r="F1065" t="s">
        <v>18</v>
      </c>
      <c r="G1065" t="s">
        <v>18</v>
      </c>
      <c r="H1065" t="s">
        <v>18</v>
      </c>
      <c r="I1065" t="s">
        <v>18</v>
      </c>
      <c r="K1065" s="4" t="s">
        <v>3261</v>
      </c>
      <c r="L1065" t="s">
        <v>15</v>
      </c>
      <c r="M1065" t="s">
        <v>5099</v>
      </c>
      <c r="N1065" s="2">
        <v>41155</v>
      </c>
      <c r="O1065" s="2">
        <v>41088</v>
      </c>
      <c r="P1065" t="s">
        <v>4059</v>
      </c>
      <c r="Q1065" s="4" t="s">
        <v>4123</v>
      </c>
    </row>
    <row r="1066" spans="2:17" x14ac:dyDescent="0.25">
      <c r="B1066" s="1" t="s">
        <v>3254</v>
      </c>
      <c r="C1066" t="s">
        <v>18</v>
      </c>
      <c r="D1066" t="s">
        <v>18</v>
      </c>
      <c r="E1066" t="s">
        <v>18</v>
      </c>
      <c r="F1066" t="s">
        <v>18</v>
      </c>
      <c r="G1066" t="s">
        <v>18</v>
      </c>
      <c r="H1066" t="s">
        <v>18</v>
      </c>
      <c r="I1066" t="s">
        <v>18</v>
      </c>
      <c r="K1066" s="4" t="s">
        <v>3262</v>
      </c>
      <c r="L1066" t="s">
        <v>15</v>
      </c>
      <c r="M1066" t="s">
        <v>5100</v>
      </c>
      <c r="N1066" s="2">
        <v>41122</v>
      </c>
      <c r="O1066" s="2">
        <v>41061</v>
      </c>
      <c r="P1066" t="s">
        <v>4059</v>
      </c>
      <c r="Q1066" s="4" t="s">
        <v>4123</v>
      </c>
    </row>
    <row r="1067" spans="2:17" x14ac:dyDescent="0.25">
      <c r="B1067" s="1" t="s">
        <v>3255</v>
      </c>
      <c r="C1067" t="s">
        <v>18</v>
      </c>
      <c r="D1067" t="s">
        <v>18</v>
      </c>
      <c r="E1067" t="s">
        <v>18</v>
      </c>
      <c r="F1067" t="s">
        <v>18</v>
      </c>
      <c r="G1067" t="s">
        <v>18</v>
      </c>
      <c r="H1067" t="s">
        <v>18</v>
      </c>
      <c r="I1067" t="s">
        <v>18</v>
      </c>
      <c r="K1067" s="4" t="s">
        <v>3263</v>
      </c>
      <c r="L1067" t="s">
        <v>15</v>
      </c>
      <c r="M1067" t="s">
        <v>5101</v>
      </c>
      <c r="N1067" s="2">
        <v>41092</v>
      </c>
      <c r="O1067" s="2">
        <v>41032</v>
      </c>
      <c r="P1067" t="s">
        <v>4059</v>
      </c>
      <c r="Q1067" s="4" t="s">
        <v>4123</v>
      </c>
    </row>
    <row r="1068" spans="2:17" x14ac:dyDescent="0.25">
      <c r="B1068" s="1" t="s">
        <v>3256</v>
      </c>
      <c r="C1068" t="s">
        <v>18</v>
      </c>
      <c r="D1068" t="s">
        <v>18</v>
      </c>
      <c r="E1068" t="s">
        <v>18</v>
      </c>
      <c r="F1068" t="s">
        <v>18</v>
      </c>
      <c r="G1068" t="s">
        <v>18</v>
      </c>
      <c r="H1068" t="s">
        <v>18</v>
      </c>
      <c r="I1068" t="s">
        <v>18</v>
      </c>
      <c r="K1068" s="4" t="s">
        <v>3264</v>
      </c>
      <c r="L1068" t="s">
        <v>15</v>
      </c>
      <c r="M1068" t="s">
        <v>5102</v>
      </c>
      <c r="N1068" s="2">
        <v>41061</v>
      </c>
      <c r="O1068" s="2">
        <v>40997</v>
      </c>
      <c r="P1068" t="s">
        <v>4059</v>
      </c>
      <c r="Q1068" s="4" t="s">
        <v>4123</v>
      </c>
    </row>
    <row r="1069" spans="2:17" x14ac:dyDescent="0.25">
      <c r="B1069" s="1" t="s">
        <v>3257</v>
      </c>
      <c r="C1069" t="s">
        <v>18</v>
      </c>
      <c r="D1069" t="s">
        <v>18</v>
      </c>
      <c r="E1069" t="s">
        <v>18</v>
      </c>
      <c r="F1069" t="s">
        <v>18</v>
      </c>
      <c r="G1069" t="s">
        <v>18</v>
      </c>
      <c r="H1069" t="s">
        <v>18</v>
      </c>
      <c r="I1069" t="s">
        <v>18</v>
      </c>
      <c r="K1069" s="4" t="s">
        <v>3265</v>
      </c>
      <c r="L1069" t="s">
        <v>15</v>
      </c>
      <c r="M1069" t="s">
        <v>5103</v>
      </c>
      <c r="N1069" s="2">
        <v>41030</v>
      </c>
      <c r="O1069" s="2">
        <v>40969</v>
      </c>
      <c r="P1069" t="s">
        <v>4059</v>
      </c>
      <c r="Q1069" s="4" t="s">
        <v>4123</v>
      </c>
    </row>
    <row r="1070" spans="2:17" x14ac:dyDescent="0.25">
      <c r="B1070" s="1" t="s">
        <v>3258</v>
      </c>
      <c r="C1070" t="s">
        <v>18</v>
      </c>
      <c r="D1070" t="s">
        <v>18</v>
      </c>
      <c r="E1070" t="s">
        <v>18</v>
      </c>
      <c r="F1070" t="s">
        <v>18</v>
      </c>
      <c r="G1070" t="s">
        <v>18</v>
      </c>
      <c r="H1070" t="s">
        <v>18</v>
      </c>
      <c r="I1070" t="s">
        <v>18</v>
      </c>
      <c r="K1070" s="4" t="s">
        <v>3266</v>
      </c>
      <c r="L1070" t="s">
        <v>15</v>
      </c>
      <c r="M1070" t="s">
        <v>5104</v>
      </c>
      <c r="N1070" s="2">
        <v>41001</v>
      </c>
      <c r="O1070" s="2">
        <v>40940</v>
      </c>
      <c r="P1070" t="s">
        <v>4059</v>
      </c>
      <c r="Q1070" s="4" t="s">
        <v>4123</v>
      </c>
    </row>
    <row r="1071" spans="2:17" x14ac:dyDescent="0.25">
      <c r="B1071" s="1" t="s">
        <v>3259</v>
      </c>
      <c r="C1071" t="s">
        <v>18</v>
      </c>
      <c r="D1071" t="s">
        <v>18</v>
      </c>
      <c r="E1071" t="s">
        <v>18</v>
      </c>
      <c r="F1071" t="s">
        <v>18</v>
      </c>
      <c r="G1071" t="s">
        <v>18</v>
      </c>
      <c r="H1071" t="s">
        <v>18</v>
      </c>
      <c r="I1071" t="s">
        <v>18</v>
      </c>
      <c r="K1071" s="4" t="s">
        <v>3267</v>
      </c>
      <c r="L1071" t="s">
        <v>15</v>
      </c>
      <c r="M1071" t="s">
        <v>5105</v>
      </c>
      <c r="N1071" s="2">
        <v>40969</v>
      </c>
      <c r="O1071" s="2">
        <v>40906</v>
      </c>
      <c r="P1071" t="s">
        <v>4059</v>
      </c>
      <c r="Q1071" s="4" t="s">
        <v>4123</v>
      </c>
    </row>
    <row r="1072" spans="2:17" x14ac:dyDescent="0.25">
      <c r="B1072" s="1" t="s">
        <v>3260</v>
      </c>
      <c r="C1072" t="s">
        <v>18</v>
      </c>
      <c r="D1072" t="s">
        <v>18</v>
      </c>
      <c r="E1072" t="s">
        <v>18</v>
      </c>
      <c r="F1072" t="s">
        <v>18</v>
      </c>
      <c r="G1072" t="s">
        <v>18</v>
      </c>
      <c r="H1072" t="s">
        <v>18</v>
      </c>
      <c r="I1072" t="s">
        <v>18</v>
      </c>
      <c r="K1072" s="4" t="s">
        <v>3268</v>
      </c>
      <c r="L1072" t="s">
        <v>15</v>
      </c>
      <c r="M1072" t="s">
        <v>5106</v>
      </c>
      <c r="N1072" s="2">
        <v>40940</v>
      </c>
      <c r="O1072" s="2">
        <v>40906</v>
      </c>
      <c r="P1072" t="s">
        <v>4059</v>
      </c>
      <c r="Q1072" s="4" t="s">
        <v>4123</v>
      </c>
    </row>
    <row r="1073" spans="2:17" x14ac:dyDescent="0.25">
      <c r="B1073" s="1" t="s">
        <v>3261</v>
      </c>
      <c r="C1073" t="s">
        <v>18</v>
      </c>
      <c r="D1073" t="s">
        <v>18</v>
      </c>
      <c r="E1073" t="s">
        <v>18</v>
      </c>
      <c r="F1073" t="s">
        <v>18</v>
      </c>
      <c r="G1073" t="s">
        <v>18</v>
      </c>
      <c r="H1073" t="s">
        <v>18</v>
      </c>
      <c r="I1073" t="s">
        <v>18</v>
      </c>
      <c r="K1073" s="4" t="s">
        <v>3269</v>
      </c>
      <c r="L1073" t="s">
        <v>15</v>
      </c>
      <c r="M1073" t="s">
        <v>5107</v>
      </c>
      <c r="N1073" s="2">
        <v>40910</v>
      </c>
      <c r="O1073" s="2">
        <v>40857</v>
      </c>
      <c r="P1073" t="s">
        <v>4059</v>
      </c>
      <c r="Q1073" s="4" t="s">
        <v>4123</v>
      </c>
    </row>
    <row r="1074" spans="2:17" x14ac:dyDescent="0.25">
      <c r="B1074" s="1" t="s">
        <v>3262</v>
      </c>
      <c r="C1074" t="s">
        <v>18</v>
      </c>
      <c r="D1074" t="s">
        <v>18</v>
      </c>
      <c r="E1074" t="s">
        <v>18</v>
      </c>
      <c r="F1074" t="s">
        <v>18</v>
      </c>
      <c r="G1074" t="s">
        <v>18</v>
      </c>
      <c r="H1074" t="s">
        <v>18</v>
      </c>
      <c r="I1074" t="s">
        <v>18</v>
      </c>
      <c r="K1074" s="4" t="s">
        <v>3270</v>
      </c>
      <c r="L1074" t="s">
        <v>15</v>
      </c>
      <c r="M1074" t="s">
        <v>5108</v>
      </c>
      <c r="N1074" s="2">
        <v>40878</v>
      </c>
      <c r="O1074" s="2">
        <v>40819</v>
      </c>
      <c r="P1074" t="s">
        <v>4059</v>
      </c>
      <c r="Q1074" s="4" t="s">
        <v>4123</v>
      </c>
    </row>
    <row r="1075" spans="2:17" x14ac:dyDescent="0.25">
      <c r="B1075" s="1" t="s">
        <v>3263</v>
      </c>
      <c r="C1075" t="s">
        <v>18</v>
      </c>
      <c r="D1075" t="s">
        <v>18</v>
      </c>
      <c r="E1075" t="s">
        <v>18</v>
      </c>
      <c r="F1075" t="s">
        <v>18</v>
      </c>
      <c r="G1075" t="s">
        <v>18</v>
      </c>
      <c r="H1075" t="s">
        <v>18</v>
      </c>
      <c r="I1075" t="s">
        <v>18</v>
      </c>
      <c r="K1075" s="4" t="s">
        <v>3271</v>
      </c>
      <c r="L1075" t="s">
        <v>15</v>
      </c>
      <c r="M1075" t="s">
        <v>5109</v>
      </c>
      <c r="N1075" s="2">
        <v>40848</v>
      </c>
      <c r="O1075" s="2">
        <v>40809</v>
      </c>
      <c r="P1075" t="s">
        <v>4059</v>
      </c>
      <c r="Q1075" s="4" t="s">
        <v>4123</v>
      </c>
    </row>
    <row r="1076" spans="2:17" x14ac:dyDescent="0.25">
      <c r="B1076" s="1" t="s">
        <v>3264</v>
      </c>
      <c r="C1076" t="s">
        <v>18</v>
      </c>
      <c r="D1076" t="s">
        <v>18</v>
      </c>
      <c r="E1076" t="s">
        <v>18</v>
      </c>
      <c r="F1076" t="s">
        <v>18</v>
      </c>
      <c r="G1076" t="s">
        <v>18</v>
      </c>
      <c r="H1076" t="s">
        <v>18</v>
      </c>
      <c r="I1076" t="s">
        <v>18</v>
      </c>
      <c r="K1076" s="4" t="s">
        <v>3272</v>
      </c>
      <c r="L1076" t="s">
        <v>15</v>
      </c>
      <c r="M1076" t="s">
        <v>5110</v>
      </c>
      <c r="N1076" s="2">
        <v>40819</v>
      </c>
      <c r="O1076" s="2">
        <v>40756</v>
      </c>
      <c r="P1076" t="s">
        <v>4059</v>
      </c>
      <c r="Q1076" s="4" t="s">
        <v>4123</v>
      </c>
    </row>
    <row r="1077" spans="2:17" x14ac:dyDescent="0.25">
      <c r="B1077" s="1" t="s">
        <v>3265</v>
      </c>
      <c r="C1077" t="s">
        <v>18</v>
      </c>
      <c r="D1077" t="s">
        <v>18</v>
      </c>
      <c r="E1077" t="s">
        <v>18</v>
      </c>
      <c r="F1077" t="s">
        <v>18</v>
      </c>
      <c r="G1077" t="s">
        <v>18</v>
      </c>
      <c r="H1077" t="s">
        <v>18</v>
      </c>
      <c r="I1077" t="s">
        <v>18</v>
      </c>
      <c r="K1077" s="4" t="s">
        <v>3273</v>
      </c>
      <c r="L1077" t="s">
        <v>15</v>
      </c>
      <c r="M1077" t="s">
        <v>5111</v>
      </c>
      <c r="N1077" s="2">
        <v>40787</v>
      </c>
      <c r="O1077" s="2">
        <v>40724</v>
      </c>
      <c r="P1077" t="s">
        <v>4059</v>
      </c>
      <c r="Q1077" s="4" t="s">
        <v>4123</v>
      </c>
    </row>
    <row r="1078" spans="2:17" x14ac:dyDescent="0.25">
      <c r="B1078" s="1" t="s">
        <v>3266</v>
      </c>
      <c r="C1078" t="s">
        <v>18</v>
      </c>
      <c r="D1078" t="s">
        <v>18</v>
      </c>
      <c r="E1078" t="s">
        <v>18</v>
      </c>
      <c r="F1078" t="s">
        <v>18</v>
      </c>
      <c r="G1078" t="s">
        <v>18</v>
      </c>
      <c r="H1078" t="s">
        <v>18</v>
      </c>
      <c r="I1078" t="s">
        <v>18</v>
      </c>
      <c r="K1078" s="4" t="s">
        <v>3274</v>
      </c>
      <c r="L1078" t="s">
        <v>15</v>
      </c>
      <c r="M1078" t="s">
        <v>5112</v>
      </c>
      <c r="N1078" s="2">
        <v>40756</v>
      </c>
      <c r="O1078" s="2">
        <v>40695</v>
      </c>
      <c r="P1078" t="s">
        <v>4059</v>
      </c>
      <c r="Q1078" s="4" t="s">
        <v>4123</v>
      </c>
    </row>
    <row r="1079" spans="2:17" x14ac:dyDescent="0.25">
      <c r="B1079" s="1" t="s">
        <v>3267</v>
      </c>
      <c r="C1079" t="s">
        <v>18</v>
      </c>
      <c r="D1079" t="s">
        <v>18</v>
      </c>
      <c r="E1079" t="s">
        <v>18</v>
      </c>
      <c r="F1079" t="s">
        <v>18</v>
      </c>
      <c r="G1079" t="s">
        <v>18</v>
      </c>
      <c r="H1079" t="s">
        <v>18</v>
      </c>
      <c r="I1079" t="s">
        <v>18</v>
      </c>
      <c r="K1079" s="4" t="s">
        <v>3275</v>
      </c>
      <c r="L1079" t="s">
        <v>15</v>
      </c>
      <c r="M1079" t="s">
        <v>5113</v>
      </c>
      <c r="N1079" s="2">
        <v>40725</v>
      </c>
      <c r="O1079" s="2">
        <v>40665</v>
      </c>
      <c r="P1079" t="s">
        <v>4059</v>
      </c>
      <c r="Q1079" s="4" t="s">
        <v>4123</v>
      </c>
    </row>
    <row r="1080" spans="2:17" x14ac:dyDescent="0.25">
      <c r="B1080" s="1" t="s">
        <v>3268</v>
      </c>
      <c r="C1080" t="s">
        <v>18</v>
      </c>
      <c r="D1080" t="s">
        <v>18</v>
      </c>
      <c r="E1080" t="s">
        <v>18</v>
      </c>
      <c r="F1080" t="s">
        <v>18</v>
      </c>
      <c r="G1080" t="s">
        <v>18</v>
      </c>
      <c r="H1080" t="s">
        <v>18</v>
      </c>
      <c r="I1080" t="s">
        <v>18</v>
      </c>
      <c r="K1080" s="4" t="s">
        <v>3276</v>
      </c>
      <c r="L1080" t="s">
        <v>15</v>
      </c>
      <c r="M1080" t="s">
        <v>5114</v>
      </c>
      <c r="N1080" s="2">
        <v>40695</v>
      </c>
      <c r="O1080" s="2">
        <v>40609</v>
      </c>
      <c r="P1080" t="s">
        <v>4059</v>
      </c>
      <c r="Q1080" s="4" t="s">
        <v>4123</v>
      </c>
    </row>
    <row r="1081" spans="2:17" x14ac:dyDescent="0.25">
      <c r="B1081" s="1" t="s">
        <v>3269</v>
      </c>
      <c r="C1081" t="s">
        <v>18</v>
      </c>
      <c r="D1081" t="s">
        <v>18</v>
      </c>
      <c r="E1081" t="s">
        <v>18</v>
      </c>
      <c r="F1081" t="s">
        <v>18</v>
      </c>
      <c r="G1081" t="s">
        <v>18</v>
      </c>
      <c r="H1081" t="s">
        <v>18</v>
      </c>
      <c r="I1081" t="s">
        <v>18</v>
      </c>
      <c r="K1081" s="4" t="s">
        <v>3277</v>
      </c>
      <c r="L1081" t="s">
        <v>15</v>
      </c>
      <c r="M1081" t="s">
        <v>5115</v>
      </c>
      <c r="N1081" s="2">
        <v>40665</v>
      </c>
      <c r="O1081" s="2">
        <v>40603</v>
      </c>
      <c r="P1081" t="s">
        <v>4059</v>
      </c>
      <c r="Q1081" s="4" t="s">
        <v>4123</v>
      </c>
    </row>
    <row r="1082" spans="2:17" x14ac:dyDescent="0.25">
      <c r="B1082" s="1" t="s">
        <v>3270</v>
      </c>
      <c r="C1082" t="s">
        <v>18</v>
      </c>
      <c r="D1082" t="s">
        <v>18</v>
      </c>
      <c r="E1082" t="s">
        <v>18</v>
      </c>
      <c r="F1082" t="s">
        <v>18</v>
      </c>
      <c r="G1082" t="s">
        <v>18</v>
      </c>
      <c r="H1082" t="s">
        <v>18</v>
      </c>
      <c r="I1082" t="s">
        <v>18</v>
      </c>
      <c r="K1082" s="4" t="s">
        <v>3278</v>
      </c>
      <c r="L1082" t="s">
        <v>15</v>
      </c>
      <c r="M1082" t="s">
        <v>5116</v>
      </c>
      <c r="N1082" s="2">
        <v>40634</v>
      </c>
      <c r="O1082" s="2">
        <v>40575</v>
      </c>
      <c r="P1082" t="s">
        <v>4059</v>
      </c>
      <c r="Q1082" s="4" t="s">
        <v>4123</v>
      </c>
    </row>
    <row r="1083" spans="2:17" x14ac:dyDescent="0.25">
      <c r="B1083" s="1" t="s">
        <v>3271</v>
      </c>
      <c r="C1083" t="s">
        <v>18</v>
      </c>
      <c r="D1083" t="s">
        <v>18</v>
      </c>
      <c r="E1083" t="s">
        <v>18</v>
      </c>
      <c r="F1083" t="s">
        <v>18</v>
      </c>
      <c r="G1083" t="s">
        <v>18</v>
      </c>
      <c r="H1083" t="s">
        <v>18</v>
      </c>
      <c r="I1083" t="s">
        <v>18</v>
      </c>
      <c r="K1083" s="4" t="s">
        <v>3279</v>
      </c>
      <c r="L1083" t="s">
        <v>15</v>
      </c>
      <c r="M1083" t="s">
        <v>5117</v>
      </c>
      <c r="N1083" s="2">
        <v>40603</v>
      </c>
      <c r="O1083" s="2">
        <v>40546</v>
      </c>
      <c r="P1083" t="s">
        <v>4059</v>
      </c>
      <c r="Q1083" s="4" t="s">
        <v>4123</v>
      </c>
    </row>
    <row r="1084" spans="2:17" x14ac:dyDescent="0.25">
      <c r="B1084" s="1" t="s">
        <v>3272</v>
      </c>
      <c r="C1084" t="s">
        <v>18</v>
      </c>
      <c r="D1084" t="s">
        <v>18</v>
      </c>
      <c r="E1084" t="s">
        <v>18</v>
      </c>
      <c r="F1084" t="s">
        <v>18</v>
      </c>
      <c r="G1084" t="s">
        <v>18</v>
      </c>
      <c r="H1084" t="s">
        <v>18</v>
      </c>
      <c r="I1084" t="s">
        <v>18</v>
      </c>
      <c r="K1084" s="4" t="s">
        <v>3280</v>
      </c>
      <c r="L1084" t="s">
        <v>15</v>
      </c>
      <c r="M1084" t="s">
        <v>5118</v>
      </c>
      <c r="N1084" s="2">
        <v>40575</v>
      </c>
      <c r="O1084" s="2">
        <v>40515</v>
      </c>
      <c r="P1084" t="s">
        <v>4059</v>
      </c>
      <c r="Q1084" s="4" t="s">
        <v>4123</v>
      </c>
    </row>
    <row r="1085" spans="2:17" x14ac:dyDescent="0.25">
      <c r="B1085" s="1" t="s">
        <v>3273</v>
      </c>
      <c r="C1085" t="s">
        <v>18</v>
      </c>
      <c r="D1085" t="s">
        <v>18</v>
      </c>
      <c r="E1085" t="s">
        <v>18</v>
      </c>
      <c r="F1085" t="s">
        <v>18</v>
      </c>
      <c r="G1085" t="s">
        <v>18</v>
      </c>
      <c r="H1085" t="s">
        <v>18</v>
      </c>
      <c r="I1085" t="s">
        <v>18</v>
      </c>
      <c r="K1085" s="4" t="s">
        <v>3281</v>
      </c>
      <c r="L1085" t="s">
        <v>15</v>
      </c>
      <c r="M1085" t="s">
        <v>5119</v>
      </c>
      <c r="N1085" s="2">
        <v>40543</v>
      </c>
      <c r="O1085" s="2">
        <v>40483</v>
      </c>
      <c r="P1085" t="s">
        <v>4059</v>
      </c>
      <c r="Q1085" s="4" t="s">
        <v>4123</v>
      </c>
    </row>
    <row r="1086" spans="2:17" x14ac:dyDescent="0.25">
      <c r="B1086" s="1" t="s">
        <v>3274</v>
      </c>
      <c r="C1086" t="s">
        <v>18</v>
      </c>
      <c r="D1086" t="s">
        <v>18</v>
      </c>
      <c r="E1086" t="s">
        <v>18</v>
      </c>
      <c r="F1086" t="s">
        <v>18</v>
      </c>
      <c r="G1086" t="s">
        <v>18</v>
      </c>
      <c r="H1086" t="s">
        <v>18</v>
      </c>
      <c r="I1086" t="s">
        <v>18</v>
      </c>
      <c r="K1086" s="4" t="s">
        <v>3282</v>
      </c>
      <c r="L1086" t="s">
        <v>15</v>
      </c>
      <c r="M1086" t="s">
        <v>5120</v>
      </c>
      <c r="N1086" s="2">
        <v>40513</v>
      </c>
      <c r="O1086" s="2">
        <v>40450</v>
      </c>
      <c r="P1086" t="s">
        <v>4059</v>
      </c>
      <c r="Q1086" s="4" t="s">
        <v>4123</v>
      </c>
    </row>
    <row r="1087" spans="2:17" x14ac:dyDescent="0.25">
      <c r="B1087" s="1" t="s">
        <v>3275</v>
      </c>
      <c r="C1087" t="s">
        <v>18</v>
      </c>
      <c r="D1087" t="s">
        <v>18</v>
      </c>
      <c r="E1087" t="s">
        <v>18</v>
      </c>
      <c r="F1087" t="s">
        <v>18</v>
      </c>
      <c r="G1087" t="s">
        <v>18</v>
      </c>
      <c r="H1087" t="s">
        <v>18</v>
      </c>
      <c r="I1087" t="s">
        <v>18</v>
      </c>
      <c r="K1087" s="4" t="s">
        <v>3283</v>
      </c>
      <c r="L1087" t="s">
        <v>15</v>
      </c>
      <c r="M1087" t="s">
        <v>5121</v>
      </c>
      <c r="N1087" s="2">
        <v>40483</v>
      </c>
      <c r="O1087" s="2">
        <v>40423</v>
      </c>
      <c r="P1087" t="s">
        <v>4059</v>
      </c>
      <c r="Q1087" s="4" t="s">
        <v>4123</v>
      </c>
    </row>
    <row r="1088" spans="2:17" x14ac:dyDescent="0.25">
      <c r="B1088" s="1" t="s">
        <v>3276</v>
      </c>
      <c r="C1088" t="s">
        <v>18</v>
      </c>
      <c r="D1088" t="s">
        <v>18</v>
      </c>
      <c r="E1088" t="s">
        <v>18</v>
      </c>
      <c r="F1088" t="s">
        <v>18</v>
      </c>
      <c r="G1088" t="s">
        <v>18</v>
      </c>
      <c r="H1088" t="s">
        <v>18</v>
      </c>
      <c r="I1088" t="s">
        <v>18</v>
      </c>
      <c r="K1088" s="4" t="s">
        <v>3284</v>
      </c>
      <c r="L1088" t="s">
        <v>15</v>
      </c>
      <c r="M1088" t="s">
        <v>5122</v>
      </c>
      <c r="N1088" s="2">
        <v>40452</v>
      </c>
      <c r="O1088" s="2">
        <v>40392</v>
      </c>
      <c r="P1088" t="s">
        <v>4059</v>
      </c>
      <c r="Q1088" s="4" t="s">
        <v>4123</v>
      </c>
    </row>
    <row r="1089" spans="2:17" x14ac:dyDescent="0.25">
      <c r="B1089" s="1" t="s">
        <v>3277</v>
      </c>
      <c r="C1089" t="s">
        <v>18</v>
      </c>
      <c r="D1089" t="s">
        <v>18</v>
      </c>
      <c r="E1089" t="s">
        <v>18</v>
      </c>
      <c r="F1089" t="s">
        <v>18</v>
      </c>
      <c r="G1089" t="s">
        <v>18</v>
      </c>
      <c r="H1089" t="s">
        <v>18</v>
      </c>
      <c r="I1089" t="s">
        <v>18</v>
      </c>
      <c r="K1089" s="4" t="s">
        <v>3285</v>
      </c>
      <c r="L1089" t="s">
        <v>15</v>
      </c>
      <c r="M1089" t="s">
        <v>5123</v>
      </c>
      <c r="N1089" s="2">
        <v>40422</v>
      </c>
      <c r="O1089" s="2">
        <v>40358</v>
      </c>
      <c r="P1089" t="s">
        <v>4059</v>
      </c>
      <c r="Q1089" s="4" t="s">
        <v>4123</v>
      </c>
    </row>
    <row r="1090" spans="2:17" x14ac:dyDescent="0.25">
      <c r="B1090" s="1" t="s">
        <v>3278</v>
      </c>
      <c r="C1090" t="s">
        <v>18</v>
      </c>
      <c r="D1090" t="s">
        <v>18</v>
      </c>
      <c r="E1090" t="s">
        <v>18</v>
      </c>
      <c r="F1090" t="s">
        <v>18</v>
      </c>
      <c r="G1090" t="s">
        <v>18</v>
      </c>
      <c r="H1090" t="s">
        <v>18</v>
      </c>
      <c r="I1090" t="s">
        <v>18</v>
      </c>
      <c r="K1090" s="4" t="s">
        <v>3286</v>
      </c>
      <c r="L1090" t="s">
        <v>15</v>
      </c>
      <c r="M1090" t="s">
        <v>5124</v>
      </c>
      <c r="N1090" s="2">
        <v>40392</v>
      </c>
      <c r="O1090" s="2">
        <v>40330</v>
      </c>
      <c r="P1090" t="s">
        <v>4059</v>
      </c>
      <c r="Q1090" s="4" t="s">
        <v>4123</v>
      </c>
    </row>
    <row r="1091" spans="2:17" x14ac:dyDescent="0.25">
      <c r="B1091" s="1" t="s">
        <v>3279</v>
      </c>
      <c r="C1091" t="s">
        <v>18</v>
      </c>
      <c r="D1091" t="s">
        <v>18</v>
      </c>
      <c r="E1091" t="s">
        <v>18</v>
      </c>
      <c r="F1091" t="s">
        <v>18</v>
      </c>
      <c r="G1091" t="s">
        <v>18</v>
      </c>
      <c r="H1091" t="s">
        <v>18</v>
      </c>
      <c r="I1091" t="s">
        <v>18</v>
      </c>
      <c r="K1091" s="4" t="s">
        <v>3287</v>
      </c>
      <c r="L1091" t="s">
        <v>15</v>
      </c>
      <c r="M1091" t="s">
        <v>5125</v>
      </c>
      <c r="N1091" s="2">
        <v>40360</v>
      </c>
      <c r="O1091" s="2">
        <v>40301</v>
      </c>
      <c r="P1091" t="s">
        <v>4059</v>
      </c>
      <c r="Q1091" s="4" t="s">
        <v>4123</v>
      </c>
    </row>
    <row r="1092" spans="2:17" x14ac:dyDescent="0.25">
      <c r="B1092" s="1" t="s">
        <v>3280</v>
      </c>
      <c r="C1092" t="s">
        <v>18</v>
      </c>
      <c r="D1092" t="s">
        <v>18</v>
      </c>
      <c r="E1092" t="s">
        <v>18</v>
      </c>
      <c r="F1092" t="s">
        <v>18</v>
      </c>
      <c r="G1092" t="s">
        <v>18</v>
      </c>
      <c r="H1092" t="s">
        <v>18</v>
      </c>
      <c r="I1092" t="s">
        <v>18</v>
      </c>
      <c r="K1092" s="4" t="s">
        <v>3288</v>
      </c>
      <c r="L1092" t="s">
        <v>15</v>
      </c>
      <c r="M1092" t="s">
        <v>5126</v>
      </c>
      <c r="N1092" s="2">
        <v>40330</v>
      </c>
      <c r="O1092" s="2">
        <v>40267</v>
      </c>
      <c r="P1092" t="s">
        <v>4059</v>
      </c>
      <c r="Q1092" s="4" t="s">
        <v>4123</v>
      </c>
    </row>
    <row r="1093" spans="2:17" x14ac:dyDescent="0.25">
      <c r="B1093" s="1" t="s">
        <v>3281</v>
      </c>
      <c r="C1093" t="s">
        <v>18</v>
      </c>
      <c r="D1093" t="s">
        <v>18</v>
      </c>
      <c r="E1093" t="s">
        <v>18</v>
      </c>
      <c r="F1093" t="s">
        <v>18</v>
      </c>
      <c r="G1093" t="s">
        <v>18</v>
      </c>
      <c r="H1093" t="s">
        <v>18</v>
      </c>
      <c r="I1093" t="s">
        <v>18</v>
      </c>
      <c r="K1093" s="4" t="s">
        <v>3289</v>
      </c>
      <c r="L1093" t="s">
        <v>15</v>
      </c>
      <c r="M1093" t="s">
        <v>5127</v>
      </c>
      <c r="N1093" s="2">
        <v>40301</v>
      </c>
      <c r="O1093" s="2">
        <v>40238</v>
      </c>
      <c r="P1093" t="s">
        <v>4059</v>
      </c>
      <c r="Q1093" s="4" t="s">
        <v>4123</v>
      </c>
    </row>
    <row r="1094" spans="2:17" x14ac:dyDescent="0.25">
      <c r="B1094" s="1" t="s">
        <v>3282</v>
      </c>
      <c r="C1094" t="s">
        <v>18</v>
      </c>
      <c r="D1094" t="s">
        <v>18</v>
      </c>
      <c r="E1094" t="s">
        <v>18</v>
      </c>
      <c r="F1094" t="s">
        <v>18</v>
      </c>
      <c r="G1094" t="s">
        <v>18</v>
      </c>
      <c r="H1094" t="s">
        <v>18</v>
      </c>
      <c r="I1094" t="s">
        <v>18</v>
      </c>
      <c r="K1094" s="4" t="s">
        <v>3290</v>
      </c>
      <c r="L1094" t="s">
        <v>15</v>
      </c>
      <c r="M1094" t="s">
        <v>5128</v>
      </c>
      <c r="N1094" s="2">
        <v>40269</v>
      </c>
      <c r="O1094" s="2">
        <v>40210</v>
      </c>
      <c r="P1094" t="s">
        <v>4059</v>
      </c>
      <c r="Q1094" s="4" t="s">
        <v>4123</v>
      </c>
    </row>
    <row r="1095" spans="2:17" x14ac:dyDescent="0.25">
      <c r="B1095" s="1" t="s">
        <v>3283</v>
      </c>
      <c r="C1095" t="s">
        <v>18</v>
      </c>
      <c r="D1095" t="s">
        <v>18</v>
      </c>
      <c r="E1095" t="s">
        <v>18</v>
      </c>
      <c r="F1095" t="s">
        <v>18</v>
      </c>
      <c r="G1095" t="s">
        <v>18</v>
      </c>
      <c r="H1095" t="s">
        <v>18</v>
      </c>
      <c r="I1095" t="s">
        <v>18</v>
      </c>
      <c r="K1095" s="4" t="s">
        <v>3291</v>
      </c>
      <c r="L1095" t="s">
        <v>15</v>
      </c>
      <c r="M1095" t="s">
        <v>5129</v>
      </c>
      <c r="N1095" s="2">
        <v>40238</v>
      </c>
      <c r="O1095" s="2">
        <v>40176</v>
      </c>
      <c r="P1095" t="s">
        <v>4059</v>
      </c>
      <c r="Q1095" s="4" t="s">
        <v>4123</v>
      </c>
    </row>
    <row r="1096" spans="2:17" x14ac:dyDescent="0.25">
      <c r="B1096" s="1" t="s">
        <v>3284</v>
      </c>
      <c r="C1096" t="s">
        <v>18</v>
      </c>
      <c r="D1096" t="s">
        <v>18</v>
      </c>
      <c r="E1096" t="s">
        <v>18</v>
      </c>
      <c r="F1096" t="s">
        <v>18</v>
      </c>
      <c r="G1096" t="s">
        <v>18</v>
      </c>
      <c r="H1096" t="s">
        <v>18</v>
      </c>
      <c r="I1096" t="s">
        <v>18</v>
      </c>
      <c r="K1096" s="4" t="s">
        <v>3292</v>
      </c>
      <c r="L1096" t="s">
        <v>15</v>
      </c>
      <c r="M1096" t="s">
        <v>5130</v>
      </c>
      <c r="N1096" s="2">
        <v>40210</v>
      </c>
      <c r="O1096" s="2">
        <v>40148</v>
      </c>
      <c r="P1096" t="s">
        <v>4059</v>
      </c>
      <c r="Q1096" s="4" t="s">
        <v>4123</v>
      </c>
    </row>
    <row r="1097" spans="2:17" x14ac:dyDescent="0.25">
      <c r="B1097" s="1" t="s">
        <v>3285</v>
      </c>
      <c r="C1097" t="s">
        <v>18</v>
      </c>
      <c r="D1097" t="s">
        <v>18</v>
      </c>
      <c r="E1097" t="s">
        <v>18</v>
      </c>
      <c r="F1097" t="s">
        <v>18</v>
      </c>
      <c r="G1097" t="s">
        <v>18</v>
      </c>
      <c r="H1097" t="s">
        <v>18</v>
      </c>
      <c r="I1097" t="s">
        <v>18</v>
      </c>
      <c r="K1097" s="4" t="s">
        <v>3293</v>
      </c>
      <c r="L1097" t="s">
        <v>15</v>
      </c>
      <c r="M1097" t="s">
        <v>5131</v>
      </c>
      <c r="N1097" s="2">
        <v>40178</v>
      </c>
      <c r="O1097" s="2">
        <v>40119</v>
      </c>
      <c r="P1097" t="s">
        <v>4059</v>
      </c>
      <c r="Q1097" s="4" t="s">
        <v>4123</v>
      </c>
    </row>
    <row r="1098" spans="2:17" x14ac:dyDescent="0.25">
      <c r="B1098" s="1" t="s">
        <v>3286</v>
      </c>
      <c r="C1098" t="s">
        <v>18</v>
      </c>
      <c r="D1098" t="s">
        <v>18</v>
      </c>
      <c r="E1098" t="s">
        <v>18</v>
      </c>
      <c r="F1098" t="s">
        <v>18</v>
      </c>
      <c r="G1098" t="s">
        <v>18</v>
      </c>
      <c r="H1098" t="s">
        <v>18</v>
      </c>
      <c r="I1098" t="s">
        <v>18</v>
      </c>
      <c r="K1098" s="4" t="s">
        <v>3294</v>
      </c>
      <c r="L1098" t="s">
        <v>15</v>
      </c>
      <c r="M1098" t="s">
        <v>5132</v>
      </c>
      <c r="N1098" s="2">
        <v>40148</v>
      </c>
      <c r="O1098" s="2">
        <v>40085</v>
      </c>
      <c r="P1098" t="s">
        <v>4059</v>
      </c>
      <c r="Q1098" s="4" t="s">
        <v>4123</v>
      </c>
    </row>
    <row r="1099" spans="2:17" x14ac:dyDescent="0.25">
      <c r="B1099" s="1" t="s">
        <v>3287</v>
      </c>
      <c r="C1099" t="s">
        <v>18</v>
      </c>
      <c r="D1099" t="s">
        <v>18</v>
      </c>
      <c r="E1099" t="s">
        <v>18</v>
      </c>
      <c r="F1099" t="s">
        <v>18</v>
      </c>
      <c r="G1099" t="s">
        <v>18</v>
      </c>
      <c r="H1099" t="s">
        <v>18</v>
      </c>
      <c r="I1099" t="s">
        <v>18</v>
      </c>
      <c r="K1099" s="4" t="s">
        <v>3295</v>
      </c>
      <c r="L1099" t="s">
        <v>15</v>
      </c>
      <c r="M1099" t="s">
        <v>5133</v>
      </c>
      <c r="N1099" s="2">
        <v>40119</v>
      </c>
      <c r="O1099" s="2">
        <v>40098</v>
      </c>
      <c r="P1099" t="s">
        <v>4059</v>
      </c>
      <c r="Q1099" s="4" t="s">
        <v>4123</v>
      </c>
    </row>
    <row r="1100" spans="2:17" x14ac:dyDescent="0.25">
      <c r="B1100" s="1" t="s">
        <v>3288</v>
      </c>
      <c r="C1100" t="s">
        <v>18</v>
      </c>
      <c r="D1100" t="s">
        <v>18</v>
      </c>
      <c r="E1100" t="s">
        <v>18</v>
      </c>
      <c r="F1100" t="s">
        <v>18</v>
      </c>
      <c r="G1100" t="s">
        <v>18</v>
      </c>
      <c r="H1100" t="s">
        <v>18</v>
      </c>
      <c r="I1100" t="s">
        <v>18</v>
      </c>
      <c r="K1100" s="4" t="s">
        <v>3296</v>
      </c>
      <c r="L1100" t="s">
        <v>15</v>
      </c>
      <c r="M1100" t="s">
        <v>5134</v>
      </c>
      <c r="N1100" s="2">
        <v>40087</v>
      </c>
      <c r="O1100" s="2">
        <v>40028</v>
      </c>
      <c r="P1100" t="s">
        <v>4059</v>
      </c>
      <c r="Q1100" s="4" t="s">
        <v>4123</v>
      </c>
    </row>
    <row r="1101" spans="2:17" x14ac:dyDescent="0.25">
      <c r="B1101" s="1" t="s">
        <v>3289</v>
      </c>
      <c r="C1101" t="s">
        <v>18</v>
      </c>
      <c r="D1101" t="s">
        <v>18</v>
      </c>
      <c r="E1101" t="s">
        <v>18</v>
      </c>
      <c r="F1101" t="s">
        <v>18</v>
      </c>
      <c r="G1101" t="s">
        <v>18</v>
      </c>
      <c r="H1101" t="s">
        <v>18</v>
      </c>
      <c r="I1101" t="s">
        <v>18</v>
      </c>
      <c r="K1101" s="4" t="s">
        <v>3297</v>
      </c>
      <c r="L1101" t="s">
        <v>15</v>
      </c>
      <c r="M1101" t="s">
        <v>5135</v>
      </c>
      <c r="N1101" s="2">
        <v>40057</v>
      </c>
      <c r="O1101" s="2">
        <v>39993</v>
      </c>
      <c r="P1101" t="s">
        <v>4059</v>
      </c>
      <c r="Q1101" s="4" t="s">
        <v>4123</v>
      </c>
    </row>
    <row r="1102" spans="2:17" x14ac:dyDescent="0.25">
      <c r="B1102" s="1" t="s">
        <v>3290</v>
      </c>
      <c r="C1102" t="s">
        <v>18</v>
      </c>
      <c r="D1102" t="s">
        <v>18</v>
      </c>
      <c r="E1102" t="s">
        <v>18</v>
      </c>
      <c r="F1102" t="s">
        <v>18</v>
      </c>
      <c r="G1102" t="s">
        <v>18</v>
      </c>
      <c r="H1102" t="s">
        <v>18</v>
      </c>
      <c r="I1102" t="s">
        <v>18</v>
      </c>
      <c r="K1102" s="4" t="s">
        <v>3298</v>
      </c>
      <c r="L1102" t="s">
        <v>15</v>
      </c>
      <c r="M1102" t="s">
        <v>5136</v>
      </c>
      <c r="N1102" s="2">
        <v>40028</v>
      </c>
      <c r="O1102" s="2">
        <v>39966</v>
      </c>
      <c r="P1102" t="s">
        <v>4059</v>
      </c>
      <c r="Q1102" s="4" t="s">
        <v>4123</v>
      </c>
    </row>
    <row r="1103" spans="2:17" x14ac:dyDescent="0.25">
      <c r="B1103" s="1" t="s">
        <v>3291</v>
      </c>
      <c r="C1103" t="s">
        <v>18</v>
      </c>
      <c r="D1103" t="s">
        <v>18</v>
      </c>
      <c r="E1103" t="s">
        <v>18</v>
      </c>
      <c r="F1103" t="s">
        <v>18</v>
      </c>
      <c r="G1103" t="s">
        <v>18</v>
      </c>
      <c r="H1103" t="s">
        <v>18</v>
      </c>
      <c r="I1103" t="s">
        <v>18</v>
      </c>
      <c r="K1103" s="4" t="s">
        <v>3299</v>
      </c>
      <c r="L1103" t="s">
        <v>15</v>
      </c>
      <c r="M1103" t="s">
        <v>5137</v>
      </c>
      <c r="N1103" s="2">
        <v>39995</v>
      </c>
      <c r="O1103" s="2">
        <v>39937</v>
      </c>
      <c r="P1103" t="s">
        <v>4059</v>
      </c>
      <c r="Q1103" s="4" t="s">
        <v>4123</v>
      </c>
    </row>
    <row r="1104" spans="2:17" x14ac:dyDescent="0.25">
      <c r="B1104" s="1" t="s">
        <v>3292</v>
      </c>
      <c r="C1104" t="s">
        <v>18</v>
      </c>
      <c r="D1104" t="s">
        <v>18</v>
      </c>
      <c r="E1104" t="s">
        <v>18</v>
      </c>
      <c r="F1104" t="s">
        <v>18</v>
      </c>
      <c r="G1104" t="s">
        <v>18</v>
      </c>
      <c r="H1104" t="s">
        <v>18</v>
      </c>
      <c r="I1104" t="s">
        <v>18</v>
      </c>
      <c r="K1104" s="4" t="s">
        <v>3300</v>
      </c>
      <c r="L1104" t="s">
        <v>15</v>
      </c>
      <c r="M1104" t="s">
        <v>5138</v>
      </c>
      <c r="N1104" s="2">
        <v>39965</v>
      </c>
      <c r="O1104" s="2">
        <v>39902</v>
      </c>
      <c r="P1104" t="s">
        <v>4059</v>
      </c>
      <c r="Q1104" s="4" t="s">
        <v>4123</v>
      </c>
    </row>
    <row r="1105" spans="2:17" x14ac:dyDescent="0.25">
      <c r="B1105" s="1" t="s">
        <v>3293</v>
      </c>
      <c r="C1105" t="s">
        <v>18</v>
      </c>
      <c r="D1105" t="s">
        <v>18</v>
      </c>
      <c r="E1105" t="s">
        <v>18</v>
      </c>
      <c r="F1105" t="s">
        <v>18</v>
      </c>
      <c r="G1105" t="s">
        <v>18</v>
      </c>
      <c r="H1105" t="s">
        <v>18</v>
      </c>
      <c r="I1105" t="s">
        <v>18</v>
      </c>
      <c r="K1105" s="4" t="s">
        <v>3301</v>
      </c>
      <c r="L1105" t="s">
        <v>15</v>
      </c>
      <c r="M1105" t="s">
        <v>5139</v>
      </c>
      <c r="N1105" s="2">
        <v>39934</v>
      </c>
      <c r="O1105" s="2">
        <v>39874</v>
      </c>
      <c r="P1105" t="s">
        <v>4059</v>
      </c>
      <c r="Q1105" s="4" t="s">
        <v>4123</v>
      </c>
    </row>
    <row r="1106" spans="2:17" x14ac:dyDescent="0.25">
      <c r="B1106" s="1" t="s">
        <v>3294</v>
      </c>
      <c r="C1106" t="s">
        <v>18</v>
      </c>
      <c r="D1106" t="s">
        <v>18</v>
      </c>
      <c r="E1106" t="s">
        <v>18</v>
      </c>
      <c r="F1106" t="s">
        <v>18</v>
      </c>
      <c r="G1106" t="s">
        <v>18</v>
      </c>
      <c r="H1106" t="s">
        <v>18</v>
      </c>
      <c r="I1106" t="s">
        <v>18</v>
      </c>
      <c r="K1106" s="4" t="s">
        <v>3302</v>
      </c>
      <c r="L1106" t="s">
        <v>15</v>
      </c>
      <c r="M1106" t="s">
        <v>5140</v>
      </c>
      <c r="N1106" s="2">
        <v>39904</v>
      </c>
      <c r="O1106" s="2">
        <v>39846</v>
      </c>
      <c r="P1106" t="s">
        <v>4059</v>
      </c>
      <c r="Q1106" s="4" t="s">
        <v>4123</v>
      </c>
    </row>
    <row r="1107" spans="2:17" x14ac:dyDescent="0.25">
      <c r="B1107" s="1" t="s">
        <v>3295</v>
      </c>
      <c r="C1107" t="s">
        <v>18</v>
      </c>
      <c r="D1107" t="s">
        <v>18</v>
      </c>
      <c r="E1107" t="s">
        <v>18</v>
      </c>
      <c r="F1107" t="s">
        <v>18</v>
      </c>
      <c r="G1107" t="s">
        <v>18</v>
      </c>
      <c r="H1107" t="s">
        <v>18</v>
      </c>
      <c r="I1107" t="s">
        <v>18</v>
      </c>
      <c r="K1107" s="4" t="s">
        <v>3303</v>
      </c>
      <c r="L1107" t="s">
        <v>15</v>
      </c>
      <c r="M1107" t="s">
        <v>5141</v>
      </c>
      <c r="N1107" s="2">
        <v>39874</v>
      </c>
      <c r="O1107" s="2">
        <v>39811</v>
      </c>
      <c r="P1107" t="s">
        <v>4059</v>
      </c>
      <c r="Q1107" s="4" t="s">
        <v>4123</v>
      </c>
    </row>
    <row r="1108" spans="2:17" x14ac:dyDescent="0.25">
      <c r="B1108" s="1" t="s">
        <v>3296</v>
      </c>
      <c r="C1108" t="s">
        <v>18</v>
      </c>
      <c r="D1108" t="s">
        <v>18</v>
      </c>
      <c r="E1108" t="s">
        <v>18</v>
      </c>
      <c r="F1108" t="s">
        <v>18</v>
      </c>
      <c r="G1108" t="s">
        <v>18</v>
      </c>
      <c r="H1108" t="s">
        <v>18</v>
      </c>
      <c r="I1108" t="s">
        <v>18</v>
      </c>
      <c r="K1108" s="4" t="s">
        <v>3304</v>
      </c>
      <c r="L1108" t="s">
        <v>15</v>
      </c>
      <c r="M1108" t="s">
        <v>5142</v>
      </c>
      <c r="N1108" s="2">
        <v>39846</v>
      </c>
      <c r="O1108" s="2">
        <v>39783</v>
      </c>
      <c r="P1108" t="s">
        <v>4059</v>
      </c>
      <c r="Q1108" s="4" t="s">
        <v>4123</v>
      </c>
    </row>
    <row r="1109" spans="2:17" x14ac:dyDescent="0.25">
      <c r="B1109" s="1" t="s">
        <v>3297</v>
      </c>
      <c r="C1109" t="s">
        <v>18</v>
      </c>
      <c r="D1109" t="s">
        <v>18</v>
      </c>
      <c r="E1109" t="s">
        <v>18</v>
      </c>
      <c r="F1109" t="s">
        <v>18</v>
      </c>
      <c r="G1109" t="s">
        <v>18</v>
      </c>
      <c r="H1109" t="s">
        <v>18</v>
      </c>
      <c r="I1109" t="s">
        <v>18</v>
      </c>
      <c r="K1109" s="4" t="s">
        <v>3305</v>
      </c>
      <c r="L1109" t="s">
        <v>15</v>
      </c>
      <c r="M1109" t="s">
        <v>5143</v>
      </c>
      <c r="N1109" s="2">
        <v>39814</v>
      </c>
      <c r="O1109" s="2">
        <v>39755</v>
      </c>
      <c r="P1109" t="s">
        <v>4059</v>
      </c>
      <c r="Q1109" s="4" t="s">
        <v>4123</v>
      </c>
    </row>
    <row r="1110" spans="2:17" x14ac:dyDescent="0.25">
      <c r="B1110" s="1" t="s">
        <v>3298</v>
      </c>
      <c r="C1110" t="s">
        <v>18</v>
      </c>
      <c r="D1110" t="s">
        <v>18</v>
      </c>
      <c r="E1110" t="s">
        <v>18</v>
      </c>
      <c r="F1110" t="s">
        <v>18</v>
      </c>
      <c r="G1110" t="s">
        <v>18</v>
      </c>
      <c r="H1110" t="s">
        <v>18</v>
      </c>
      <c r="I1110" t="s">
        <v>18</v>
      </c>
      <c r="K1110" s="4" t="s">
        <v>3306</v>
      </c>
      <c r="L1110" t="s">
        <v>15</v>
      </c>
      <c r="M1110" t="s">
        <v>5144</v>
      </c>
      <c r="N1110" s="2">
        <v>39783</v>
      </c>
      <c r="O1110" s="2">
        <v>39720</v>
      </c>
      <c r="P1110" t="s">
        <v>4059</v>
      </c>
      <c r="Q1110" s="4" t="s">
        <v>4123</v>
      </c>
    </row>
    <row r="1111" spans="2:17" x14ac:dyDescent="0.25">
      <c r="B1111" s="1" t="s">
        <v>3299</v>
      </c>
      <c r="C1111" t="s">
        <v>18</v>
      </c>
      <c r="D1111" t="s">
        <v>18</v>
      </c>
      <c r="E1111" t="s">
        <v>18</v>
      </c>
      <c r="F1111" t="s">
        <v>18</v>
      </c>
      <c r="G1111" t="s">
        <v>18</v>
      </c>
      <c r="H1111" t="s">
        <v>18</v>
      </c>
      <c r="I1111" t="s">
        <v>18</v>
      </c>
      <c r="K1111" s="4" t="s">
        <v>3307</v>
      </c>
      <c r="L1111" t="s">
        <v>15</v>
      </c>
      <c r="M1111" t="s">
        <v>5145</v>
      </c>
      <c r="N1111" s="2">
        <v>39755</v>
      </c>
      <c r="O1111" s="2">
        <v>39692</v>
      </c>
      <c r="P1111" t="s">
        <v>4059</v>
      </c>
      <c r="Q1111" s="4" t="s">
        <v>4123</v>
      </c>
    </row>
    <row r="1112" spans="2:17" x14ac:dyDescent="0.25">
      <c r="B1112" s="1" t="s">
        <v>3300</v>
      </c>
      <c r="C1112" t="s">
        <v>18</v>
      </c>
      <c r="D1112" t="s">
        <v>18</v>
      </c>
      <c r="E1112" t="s">
        <v>18</v>
      </c>
      <c r="F1112" t="s">
        <v>18</v>
      </c>
      <c r="G1112" t="s">
        <v>18</v>
      </c>
      <c r="H1112" t="s">
        <v>18</v>
      </c>
      <c r="I1112" t="s">
        <v>18</v>
      </c>
      <c r="K1112" s="4" t="s">
        <v>3308</v>
      </c>
      <c r="L1112" t="s">
        <v>15</v>
      </c>
      <c r="M1112" t="s">
        <v>5146</v>
      </c>
      <c r="N1112" s="2">
        <v>39722</v>
      </c>
      <c r="O1112" s="2">
        <v>39661</v>
      </c>
      <c r="P1112" t="s">
        <v>4059</v>
      </c>
      <c r="Q1112" s="4" t="s">
        <v>4123</v>
      </c>
    </row>
    <row r="1113" spans="2:17" x14ac:dyDescent="0.25">
      <c r="B1113" s="1" t="s">
        <v>3301</v>
      </c>
      <c r="C1113" t="s">
        <v>18</v>
      </c>
      <c r="D1113" t="s">
        <v>18</v>
      </c>
      <c r="E1113" t="s">
        <v>18</v>
      </c>
      <c r="F1113" t="s">
        <v>18</v>
      </c>
      <c r="G1113" t="s">
        <v>18</v>
      </c>
      <c r="H1113" t="s">
        <v>18</v>
      </c>
      <c r="I1113" t="s">
        <v>18</v>
      </c>
      <c r="K1113" s="4" t="s">
        <v>3309</v>
      </c>
      <c r="L1113" t="s">
        <v>15</v>
      </c>
      <c r="M1113" t="s">
        <v>5147</v>
      </c>
      <c r="N1113" s="2">
        <v>39692</v>
      </c>
      <c r="O1113" s="2">
        <v>39626</v>
      </c>
      <c r="P1113" t="s">
        <v>4059</v>
      </c>
      <c r="Q1113" s="4" t="s">
        <v>4123</v>
      </c>
    </row>
    <row r="1114" spans="2:17" x14ac:dyDescent="0.25">
      <c r="B1114" s="1" t="s">
        <v>3302</v>
      </c>
      <c r="C1114" t="s">
        <v>18</v>
      </c>
      <c r="D1114" t="s">
        <v>18</v>
      </c>
      <c r="E1114" t="s">
        <v>18</v>
      </c>
      <c r="F1114" t="s">
        <v>18</v>
      </c>
      <c r="G1114" t="s">
        <v>18</v>
      </c>
      <c r="H1114" t="s">
        <v>18</v>
      </c>
      <c r="I1114" t="s">
        <v>18</v>
      </c>
      <c r="K1114" s="4" t="s">
        <v>3310</v>
      </c>
      <c r="L1114" t="s">
        <v>15</v>
      </c>
      <c r="M1114" t="s">
        <v>5148</v>
      </c>
      <c r="N1114" s="2">
        <v>39661</v>
      </c>
      <c r="O1114" s="2">
        <v>39602</v>
      </c>
      <c r="P1114" t="s">
        <v>4059</v>
      </c>
      <c r="Q1114" s="4" t="s">
        <v>4123</v>
      </c>
    </row>
    <row r="1115" spans="2:17" x14ac:dyDescent="0.25">
      <c r="B1115" s="1" t="s">
        <v>3303</v>
      </c>
      <c r="C1115" t="s">
        <v>18</v>
      </c>
      <c r="D1115" t="s">
        <v>18</v>
      </c>
      <c r="E1115" t="s">
        <v>18</v>
      </c>
      <c r="F1115" t="s">
        <v>18</v>
      </c>
      <c r="G1115" t="s">
        <v>18</v>
      </c>
      <c r="H1115" t="s">
        <v>18</v>
      </c>
      <c r="I1115" t="s">
        <v>18</v>
      </c>
      <c r="K1115" s="4" t="s">
        <v>3311</v>
      </c>
      <c r="L1115" t="s">
        <v>15</v>
      </c>
      <c r="M1115" t="s">
        <v>5149</v>
      </c>
      <c r="N1115" s="2">
        <v>39630</v>
      </c>
      <c r="O1115" s="2">
        <v>39570</v>
      </c>
      <c r="P1115" t="s">
        <v>4059</v>
      </c>
      <c r="Q1115" s="4" t="s">
        <v>4123</v>
      </c>
    </row>
    <row r="1116" spans="2:17" x14ac:dyDescent="0.25">
      <c r="B1116" s="1" t="s">
        <v>3304</v>
      </c>
      <c r="C1116" t="s">
        <v>18</v>
      </c>
      <c r="D1116" t="s">
        <v>18</v>
      </c>
      <c r="E1116" t="s">
        <v>18</v>
      </c>
      <c r="F1116" t="s">
        <v>18</v>
      </c>
      <c r="G1116" t="s">
        <v>18</v>
      </c>
      <c r="H1116" t="s">
        <v>18</v>
      </c>
      <c r="I1116" t="s">
        <v>18</v>
      </c>
      <c r="K1116" s="4" t="s">
        <v>3312</v>
      </c>
      <c r="L1116" t="s">
        <v>15</v>
      </c>
      <c r="M1116" t="s">
        <v>5150</v>
      </c>
      <c r="N1116" s="2">
        <v>39601</v>
      </c>
      <c r="O1116" s="2">
        <v>39535</v>
      </c>
      <c r="P1116" t="s">
        <v>4059</v>
      </c>
      <c r="Q1116" s="4" t="s">
        <v>4123</v>
      </c>
    </row>
    <row r="1117" spans="2:17" x14ac:dyDescent="0.25">
      <c r="B1117" s="1" t="s">
        <v>3305</v>
      </c>
      <c r="C1117" t="s">
        <v>18</v>
      </c>
      <c r="D1117" t="s">
        <v>18</v>
      </c>
      <c r="E1117" t="s">
        <v>18</v>
      </c>
      <c r="F1117" t="s">
        <v>18</v>
      </c>
      <c r="G1117" t="s">
        <v>18</v>
      </c>
      <c r="H1117" t="s">
        <v>18</v>
      </c>
      <c r="I1117" t="s">
        <v>18</v>
      </c>
      <c r="K1117" s="4" t="s">
        <v>3313</v>
      </c>
      <c r="L1117" t="s">
        <v>15</v>
      </c>
      <c r="M1117" t="s">
        <v>5151</v>
      </c>
      <c r="N1117" s="2">
        <v>39569</v>
      </c>
      <c r="O1117" s="2">
        <v>39510</v>
      </c>
      <c r="P1117" t="s">
        <v>4059</v>
      </c>
      <c r="Q1117" s="4" t="s">
        <v>4123</v>
      </c>
    </row>
    <row r="1118" spans="2:17" x14ac:dyDescent="0.25">
      <c r="B1118" s="1" t="s">
        <v>3306</v>
      </c>
      <c r="C1118" t="s">
        <v>18</v>
      </c>
      <c r="D1118" t="s">
        <v>18</v>
      </c>
      <c r="E1118" t="s">
        <v>18</v>
      </c>
      <c r="F1118" t="s">
        <v>18</v>
      </c>
      <c r="G1118" t="s">
        <v>18</v>
      </c>
      <c r="H1118" t="s">
        <v>18</v>
      </c>
      <c r="I1118" t="s">
        <v>18</v>
      </c>
      <c r="K1118" s="4" t="s">
        <v>3314</v>
      </c>
      <c r="L1118" t="s">
        <v>15</v>
      </c>
      <c r="M1118" t="s">
        <v>5152</v>
      </c>
      <c r="N1118" s="2">
        <v>39539</v>
      </c>
      <c r="O1118" s="2">
        <v>39479</v>
      </c>
      <c r="P1118" t="s">
        <v>4059</v>
      </c>
      <c r="Q1118" s="4" t="s">
        <v>4123</v>
      </c>
    </row>
    <row r="1119" spans="2:17" x14ac:dyDescent="0.25">
      <c r="B1119" s="1" t="s">
        <v>3307</v>
      </c>
      <c r="C1119" t="s">
        <v>18</v>
      </c>
      <c r="D1119" t="s">
        <v>18</v>
      </c>
      <c r="E1119" t="s">
        <v>18</v>
      </c>
      <c r="F1119" t="s">
        <v>18</v>
      </c>
      <c r="G1119" t="s">
        <v>18</v>
      </c>
      <c r="H1119" t="s">
        <v>18</v>
      </c>
      <c r="I1119" t="s">
        <v>18</v>
      </c>
      <c r="K1119" s="4" t="s">
        <v>3315</v>
      </c>
      <c r="L1119" t="s">
        <v>15</v>
      </c>
      <c r="M1119" t="s">
        <v>5153</v>
      </c>
      <c r="N1119" s="2">
        <v>39510</v>
      </c>
      <c r="O1119" s="2">
        <v>39352</v>
      </c>
      <c r="P1119" t="s">
        <v>4059</v>
      </c>
      <c r="Q1119" s="4" t="s">
        <v>4123</v>
      </c>
    </row>
    <row r="1120" spans="2:17" x14ac:dyDescent="0.25">
      <c r="B1120" s="1" t="s">
        <v>3308</v>
      </c>
      <c r="C1120" t="s">
        <v>18</v>
      </c>
      <c r="D1120" t="s">
        <v>18</v>
      </c>
      <c r="E1120" t="s">
        <v>18</v>
      </c>
      <c r="F1120" t="s">
        <v>18</v>
      </c>
      <c r="G1120" t="s">
        <v>18</v>
      </c>
      <c r="H1120" t="s">
        <v>18</v>
      </c>
      <c r="I1120" t="s">
        <v>18</v>
      </c>
      <c r="K1120" s="4" t="s">
        <v>3316</v>
      </c>
      <c r="L1120" t="s">
        <v>15</v>
      </c>
      <c r="M1120" t="s">
        <v>5154</v>
      </c>
      <c r="N1120" s="2">
        <v>39479</v>
      </c>
      <c r="O1120" s="2">
        <v>39352</v>
      </c>
      <c r="P1120" t="s">
        <v>4059</v>
      </c>
      <c r="Q1120" s="4" t="s">
        <v>4123</v>
      </c>
    </row>
    <row r="1121" spans="2:17" x14ac:dyDescent="0.25">
      <c r="B1121" s="1" t="s">
        <v>3309</v>
      </c>
      <c r="C1121" t="s">
        <v>18</v>
      </c>
      <c r="D1121" t="s">
        <v>18</v>
      </c>
      <c r="E1121" t="s">
        <v>18</v>
      </c>
      <c r="F1121" t="s">
        <v>18</v>
      </c>
      <c r="G1121" t="s">
        <v>18</v>
      </c>
      <c r="H1121" t="s">
        <v>18</v>
      </c>
      <c r="I1121" t="s">
        <v>18</v>
      </c>
      <c r="K1121" s="4" t="s">
        <v>3317</v>
      </c>
      <c r="L1121" t="s">
        <v>15</v>
      </c>
      <c r="M1121" t="s">
        <v>5155</v>
      </c>
      <c r="N1121" s="2">
        <v>39447</v>
      </c>
      <c r="O1121" s="2">
        <v>39352</v>
      </c>
      <c r="P1121" t="s">
        <v>4059</v>
      </c>
      <c r="Q1121" s="4" t="s">
        <v>4123</v>
      </c>
    </row>
    <row r="1122" spans="2:17" x14ac:dyDescent="0.25">
      <c r="B1122" s="1" t="s">
        <v>3310</v>
      </c>
      <c r="C1122" t="s">
        <v>18</v>
      </c>
      <c r="D1122" t="s">
        <v>18</v>
      </c>
      <c r="E1122" t="s">
        <v>18</v>
      </c>
      <c r="F1122" t="s">
        <v>18</v>
      </c>
      <c r="G1122" t="s">
        <v>18</v>
      </c>
      <c r="H1122" t="s">
        <v>18</v>
      </c>
      <c r="I1122" t="s">
        <v>18</v>
      </c>
      <c r="K1122" s="4" t="s">
        <v>3318</v>
      </c>
      <c r="L1122" t="s">
        <v>15</v>
      </c>
      <c r="M1122" t="s">
        <v>5156</v>
      </c>
      <c r="N1122" s="2">
        <v>39419</v>
      </c>
      <c r="O1122" s="2">
        <v>39352</v>
      </c>
      <c r="P1122" t="s">
        <v>4059</v>
      </c>
      <c r="Q1122" s="4" t="s">
        <v>4123</v>
      </c>
    </row>
    <row r="1123" spans="2:17" x14ac:dyDescent="0.25">
      <c r="B1123" s="1" t="s">
        <v>3311</v>
      </c>
      <c r="C1123" t="s">
        <v>18</v>
      </c>
      <c r="D1123" t="s">
        <v>18</v>
      </c>
      <c r="E1123" t="s">
        <v>18</v>
      </c>
      <c r="F1123" t="s">
        <v>18</v>
      </c>
      <c r="G1123" t="s">
        <v>18</v>
      </c>
      <c r="H1123" t="s">
        <v>18</v>
      </c>
      <c r="I1123" t="s">
        <v>18</v>
      </c>
      <c r="K1123" s="4" t="s">
        <v>3319</v>
      </c>
      <c r="L1123" t="s">
        <v>15</v>
      </c>
      <c r="M1123" t="s">
        <v>5157</v>
      </c>
      <c r="N1123" s="2">
        <v>39387</v>
      </c>
      <c r="O1123" s="2">
        <v>39328</v>
      </c>
      <c r="P1123" t="s">
        <v>4059</v>
      </c>
      <c r="Q1123" s="4" t="s">
        <v>4123</v>
      </c>
    </row>
    <row r="1124" spans="2:17" x14ac:dyDescent="0.25">
      <c r="B1124" s="1" t="s">
        <v>3312</v>
      </c>
      <c r="C1124" t="s">
        <v>18</v>
      </c>
      <c r="D1124" t="s">
        <v>18</v>
      </c>
      <c r="E1124" t="s">
        <v>18</v>
      </c>
      <c r="F1124" t="s">
        <v>18</v>
      </c>
      <c r="G1124" t="s">
        <v>18</v>
      </c>
      <c r="H1124" t="s">
        <v>18</v>
      </c>
      <c r="I1124" t="s">
        <v>18</v>
      </c>
      <c r="K1124" s="4" t="s">
        <v>3320</v>
      </c>
      <c r="L1124" t="s">
        <v>15</v>
      </c>
      <c r="M1124" t="s">
        <v>5158</v>
      </c>
      <c r="N1124" s="2">
        <v>39356</v>
      </c>
      <c r="O1124" s="2">
        <v>39295</v>
      </c>
      <c r="P1124" t="s">
        <v>4059</v>
      </c>
      <c r="Q1124" s="4" t="s">
        <v>4123</v>
      </c>
    </row>
    <row r="1125" spans="2:17" x14ac:dyDescent="0.25">
      <c r="B1125" s="1" t="s">
        <v>3313</v>
      </c>
      <c r="C1125" t="s">
        <v>18</v>
      </c>
      <c r="D1125" t="s">
        <v>18</v>
      </c>
      <c r="E1125" t="s">
        <v>18</v>
      </c>
      <c r="F1125" t="s">
        <v>18</v>
      </c>
      <c r="G1125" t="s">
        <v>18</v>
      </c>
      <c r="H1125" t="s">
        <v>18</v>
      </c>
      <c r="I1125" t="s">
        <v>18</v>
      </c>
      <c r="K1125" s="4" t="s">
        <v>3321</v>
      </c>
      <c r="L1125" t="s">
        <v>15</v>
      </c>
      <c r="M1125" t="s">
        <v>5159</v>
      </c>
      <c r="N1125" s="2">
        <v>39328</v>
      </c>
      <c r="O1125" s="2">
        <v>39262</v>
      </c>
      <c r="P1125" t="s">
        <v>4059</v>
      </c>
      <c r="Q1125" s="4" t="s">
        <v>4123</v>
      </c>
    </row>
    <row r="1126" spans="2:17" x14ac:dyDescent="0.25">
      <c r="B1126" s="1" t="s">
        <v>3314</v>
      </c>
      <c r="C1126" t="s">
        <v>18</v>
      </c>
      <c r="D1126" t="s">
        <v>18</v>
      </c>
      <c r="E1126" t="s">
        <v>18</v>
      </c>
      <c r="F1126" t="s">
        <v>18</v>
      </c>
      <c r="G1126" t="s">
        <v>18</v>
      </c>
      <c r="H1126" t="s">
        <v>18</v>
      </c>
      <c r="I1126" t="s">
        <v>18</v>
      </c>
      <c r="K1126" s="4" t="s">
        <v>3322</v>
      </c>
      <c r="L1126" t="s">
        <v>15</v>
      </c>
      <c r="M1126" t="s">
        <v>5160</v>
      </c>
      <c r="N1126" s="2">
        <v>39295</v>
      </c>
      <c r="O1126" s="2">
        <v>39245</v>
      </c>
      <c r="P1126" t="s">
        <v>4059</v>
      </c>
      <c r="Q1126" s="4" t="s">
        <v>4123</v>
      </c>
    </row>
    <row r="1127" spans="2:17" x14ac:dyDescent="0.25">
      <c r="B1127" s="1" t="s">
        <v>3315</v>
      </c>
      <c r="C1127" t="s">
        <v>18</v>
      </c>
      <c r="D1127" t="s">
        <v>18</v>
      </c>
      <c r="E1127" t="s">
        <v>18</v>
      </c>
      <c r="F1127" t="s">
        <v>18</v>
      </c>
      <c r="G1127" t="s">
        <v>18</v>
      </c>
      <c r="H1127" t="s">
        <v>18</v>
      </c>
      <c r="I1127" t="s">
        <v>18</v>
      </c>
      <c r="K1127" s="4" t="s">
        <v>3323</v>
      </c>
      <c r="L1127" t="s">
        <v>15</v>
      </c>
      <c r="M1127" t="s">
        <v>5161</v>
      </c>
      <c r="N1127" s="2">
        <v>39265</v>
      </c>
      <c r="O1127" s="2">
        <v>39245</v>
      </c>
      <c r="P1127" t="s">
        <v>4059</v>
      </c>
      <c r="Q1127" s="4" t="s">
        <v>4123</v>
      </c>
    </row>
    <row r="1128" spans="2:17" x14ac:dyDescent="0.25">
      <c r="B1128" s="1" t="s">
        <v>3316</v>
      </c>
      <c r="C1128" t="s">
        <v>18</v>
      </c>
      <c r="D1128" t="s">
        <v>18</v>
      </c>
      <c r="E1128" t="s">
        <v>18</v>
      </c>
      <c r="F1128" t="s">
        <v>18</v>
      </c>
      <c r="G1128" t="s">
        <v>18</v>
      </c>
      <c r="H1128" t="s">
        <v>18</v>
      </c>
      <c r="I1128" t="s">
        <v>18</v>
      </c>
      <c r="K1128" s="4" t="s">
        <v>3324</v>
      </c>
      <c r="L1128" t="s">
        <v>15</v>
      </c>
      <c r="M1128" t="s">
        <v>5162</v>
      </c>
      <c r="N1128" s="2">
        <v>42185</v>
      </c>
      <c r="O1128" s="2">
        <v>41914</v>
      </c>
      <c r="P1128" t="s">
        <v>4059</v>
      </c>
      <c r="Q1128" s="4" t="s">
        <v>4123</v>
      </c>
    </row>
    <row r="1129" spans="2:17" x14ac:dyDescent="0.25">
      <c r="B1129" s="1" t="s">
        <v>3317</v>
      </c>
      <c r="C1129" t="s">
        <v>18</v>
      </c>
      <c r="D1129" t="s">
        <v>18</v>
      </c>
      <c r="E1129" t="s">
        <v>18</v>
      </c>
      <c r="F1129" t="s">
        <v>18</v>
      </c>
      <c r="G1129" t="s">
        <v>18</v>
      </c>
      <c r="H1129" t="s">
        <v>18</v>
      </c>
      <c r="I1129" t="s">
        <v>18</v>
      </c>
      <c r="K1129" s="4" t="s">
        <v>3325</v>
      </c>
      <c r="L1129" t="s">
        <v>15</v>
      </c>
      <c r="M1129" t="s">
        <v>5163</v>
      </c>
      <c r="N1129" s="2">
        <v>42094</v>
      </c>
      <c r="O1129" s="2">
        <v>41821</v>
      </c>
      <c r="P1129" t="s">
        <v>4059</v>
      </c>
      <c r="Q1129" s="4" t="s">
        <v>4123</v>
      </c>
    </row>
    <row r="1130" spans="2:17" x14ac:dyDescent="0.25">
      <c r="B1130" s="1" t="s">
        <v>3318</v>
      </c>
      <c r="C1130" t="s">
        <v>18</v>
      </c>
      <c r="D1130" t="s">
        <v>18</v>
      </c>
      <c r="E1130" t="s">
        <v>18</v>
      </c>
      <c r="F1130" t="s">
        <v>18</v>
      </c>
      <c r="G1130" t="s">
        <v>18</v>
      </c>
      <c r="H1130" t="s">
        <v>18</v>
      </c>
      <c r="I1130" t="s">
        <v>18</v>
      </c>
      <c r="K1130" s="4" t="s">
        <v>3326</v>
      </c>
      <c r="L1130" t="s">
        <v>15</v>
      </c>
      <c r="M1130" t="s">
        <v>5164</v>
      </c>
      <c r="N1130" s="2">
        <v>42003</v>
      </c>
      <c r="O1130" s="2">
        <v>41732</v>
      </c>
      <c r="P1130" t="s">
        <v>4059</v>
      </c>
      <c r="Q1130" s="4" t="s">
        <v>4123</v>
      </c>
    </row>
    <row r="1131" spans="2:17" x14ac:dyDescent="0.25">
      <c r="B1131" s="1" t="s">
        <v>3319</v>
      </c>
      <c r="C1131" t="s">
        <v>18</v>
      </c>
      <c r="D1131" t="s">
        <v>18</v>
      </c>
      <c r="E1131" t="s">
        <v>18</v>
      </c>
      <c r="F1131" t="s">
        <v>18</v>
      </c>
      <c r="G1131" t="s">
        <v>18</v>
      </c>
      <c r="H1131" t="s">
        <v>18</v>
      </c>
      <c r="I1131" t="s">
        <v>18</v>
      </c>
      <c r="K1131" s="4" t="s">
        <v>3327</v>
      </c>
      <c r="L1131" t="s">
        <v>15</v>
      </c>
      <c r="M1131" t="s">
        <v>5165</v>
      </c>
      <c r="N1131" s="2">
        <v>41912</v>
      </c>
      <c r="O1131" s="2">
        <v>41688</v>
      </c>
      <c r="P1131" t="s">
        <v>4059</v>
      </c>
      <c r="Q1131" s="4" t="s">
        <v>4123</v>
      </c>
    </row>
    <row r="1132" spans="2:17" x14ac:dyDescent="0.25">
      <c r="B1132" s="1" t="s">
        <v>3320</v>
      </c>
      <c r="C1132" t="s">
        <v>18</v>
      </c>
      <c r="D1132" t="s">
        <v>18</v>
      </c>
      <c r="E1132" t="s">
        <v>18</v>
      </c>
      <c r="F1132" t="s">
        <v>18</v>
      </c>
      <c r="G1132" t="s">
        <v>18</v>
      </c>
      <c r="H1132" t="s">
        <v>18</v>
      </c>
      <c r="I1132" t="s">
        <v>18</v>
      </c>
      <c r="K1132" s="4" t="s">
        <v>3328</v>
      </c>
      <c r="L1132" t="s">
        <v>15</v>
      </c>
      <c r="M1132" t="s">
        <v>5166</v>
      </c>
      <c r="N1132" s="2">
        <v>41820</v>
      </c>
      <c r="O1132" s="2">
        <v>41551</v>
      </c>
      <c r="P1132" t="s">
        <v>4059</v>
      </c>
      <c r="Q1132" s="4" t="s">
        <v>4123</v>
      </c>
    </row>
    <row r="1133" spans="2:17" x14ac:dyDescent="0.25">
      <c r="B1133" s="1" t="s">
        <v>3321</v>
      </c>
      <c r="C1133" t="s">
        <v>18</v>
      </c>
      <c r="D1133" t="s">
        <v>18</v>
      </c>
      <c r="E1133" t="s">
        <v>18</v>
      </c>
      <c r="F1133" t="s">
        <v>18</v>
      </c>
      <c r="G1133" t="s">
        <v>18</v>
      </c>
      <c r="H1133" t="s">
        <v>18</v>
      </c>
      <c r="I1133" t="s">
        <v>18</v>
      </c>
      <c r="K1133" s="4" t="s">
        <v>3329</v>
      </c>
      <c r="L1133" t="s">
        <v>15</v>
      </c>
      <c r="M1133" t="s">
        <v>5167</v>
      </c>
      <c r="N1133" s="2">
        <v>41729</v>
      </c>
      <c r="O1133" s="2">
        <v>41456</v>
      </c>
      <c r="P1133" t="s">
        <v>4059</v>
      </c>
      <c r="Q1133" s="4" t="s">
        <v>4123</v>
      </c>
    </row>
    <row r="1134" spans="2:17" x14ac:dyDescent="0.25">
      <c r="B1134" s="1" t="s">
        <v>3322</v>
      </c>
      <c r="C1134" t="s">
        <v>18</v>
      </c>
      <c r="D1134" t="s">
        <v>18</v>
      </c>
      <c r="E1134" t="s">
        <v>18</v>
      </c>
      <c r="F1134" t="s">
        <v>18</v>
      </c>
      <c r="G1134" t="s">
        <v>18</v>
      </c>
      <c r="H1134" t="s">
        <v>18</v>
      </c>
      <c r="I1134" t="s">
        <v>18</v>
      </c>
      <c r="K1134" s="4" t="s">
        <v>3330</v>
      </c>
      <c r="L1134" t="s">
        <v>15</v>
      </c>
      <c r="M1134" t="s">
        <v>5168</v>
      </c>
      <c r="N1134" s="2">
        <v>41638</v>
      </c>
      <c r="O1134" s="2">
        <v>41348</v>
      </c>
      <c r="P1134" t="s">
        <v>4059</v>
      </c>
      <c r="Q1134" s="4" t="s">
        <v>4123</v>
      </c>
    </row>
    <row r="1135" spans="2:17" x14ac:dyDescent="0.25">
      <c r="B1135" s="1" t="s">
        <v>3323</v>
      </c>
      <c r="C1135" t="s">
        <v>18</v>
      </c>
      <c r="D1135" t="s">
        <v>18</v>
      </c>
      <c r="E1135" t="s">
        <v>18</v>
      </c>
      <c r="F1135" t="s">
        <v>18</v>
      </c>
      <c r="G1135" t="s">
        <v>18</v>
      </c>
      <c r="H1135" t="s">
        <v>18</v>
      </c>
      <c r="I1135" t="s">
        <v>18</v>
      </c>
      <c r="K1135" s="4" t="s">
        <v>3331</v>
      </c>
      <c r="L1135" t="s">
        <v>15</v>
      </c>
      <c r="M1135" t="s">
        <v>5169</v>
      </c>
      <c r="N1135" s="2">
        <v>41547</v>
      </c>
      <c r="O1135" s="2">
        <v>41289</v>
      </c>
      <c r="P1135" t="s">
        <v>4059</v>
      </c>
      <c r="Q1135" s="4" t="s">
        <v>4123</v>
      </c>
    </row>
    <row r="1136" spans="2:17" x14ac:dyDescent="0.25">
      <c r="B1136" s="1" t="s">
        <v>3324</v>
      </c>
      <c r="C1136" t="s">
        <v>18</v>
      </c>
      <c r="D1136" t="s">
        <v>18</v>
      </c>
      <c r="E1136" t="s">
        <v>18</v>
      </c>
      <c r="F1136" t="s">
        <v>18</v>
      </c>
      <c r="G1136" t="s">
        <v>18</v>
      </c>
      <c r="H1136" t="s">
        <v>18</v>
      </c>
      <c r="I1136" t="s">
        <v>18</v>
      </c>
      <c r="K1136" s="4" t="s">
        <v>3332</v>
      </c>
      <c r="L1136" t="s">
        <v>15</v>
      </c>
      <c r="M1136" t="s">
        <v>5170</v>
      </c>
      <c r="N1136" s="2">
        <v>41453</v>
      </c>
      <c r="O1136" s="2">
        <v>41183</v>
      </c>
      <c r="P1136" t="s">
        <v>4059</v>
      </c>
      <c r="Q1136" s="4" t="s">
        <v>4123</v>
      </c>
    </row>
    <row r="1137" spans="2:17" x14ac:dyDescent="0.25">
      <c r="B1137" s="1" t="s">
        <v>3325</v>
      </c>
      <c r="C1137" t="s">
        <v>18</v>
      </c>
      <c r="D1137" t="s">
        <v>18</v>
      </c>
      <c r="E1137" t="s">
        <v>18</v>
      </c>
      <c r="F1137" t="s">
        <v>18</v>
      </c>
      <c r="G1137" t="s">
        <v>18</v>
      </c>
      <c r="H1137" t="s">
        <v>18</v>
      </c>
      <c r="I1137" t="s">
        <v>18</v>
      </c>
      <c r="K1137" s="4" t="s">
        <v>3333</v>
      </c>
      <c r="L1137" t="s">
        <v>15</v>
      </c>
      <c r="M1137" t="s">
        <v>5171</v>
      </c>
      <c r="N1137" s="2">
        <v>41360</v>
      </c>
      <c r="O1137" s="2">
        <v>41092</v>
      </c>
      <c r="P1137" t="s">
        <v>4059</v>
      </c>
      <c r="Q1137" s="4" t="s">
        <v>4123</v>
      </c>
    </row>
    <row r="1138" spans="2:17" x14ac:dyDescent="0.25">
      <c r="B1138" s="1" t="s">
        <v>3326</v>
      </c>
      <c r="C1138" t="s">
        <v>18</v>
      </c>
      <c r="D1138" t="s">
        <v>18</v>
      </c>
      <c r="E1138" t="s">
        <v>18</v>
      </c>
      <c r="F1138" t="s">
        <v>18</v>
      </c>
      <c r="G1138" t="s">
        <v>18</v>
      </c>
      <c r="H1138" t="s">
        <v>18</v>
      </c>
      <c r="I1138" t="s">
        <v>18</v>
      </c>
      <c r="K1138" s="4" t="s">
        <v>3334</v>
      </c>
      <c r="L1138" t="s">
        <v>15</v>
      </c>
      <c r="M1138" t="s">
        <v>5172</v>
      </c>
      <c r="N1138" s="2">
        <v>41271</v>
      </c>
      <c r="O1138" s="2">
        <v>40913</v>
      </c>
      <c r="P1138" t="s">
        <v>4059</v>
      </c>
      <c r="Q1138" s="4" t="s">
        <v>4123</v>
      </c>
    </row>
    <row r="1139" spans="2:17" x14ac:dyDescent="0.25">
      <c r="B1139" s="1" t="s">
        <v>3327</v>
      </c>
      <c r="C1139" t="s">
        <v>18</v>
      </c>
      <c r="D1139" t="s">
        <v>18</v>
      </c>
      <c r="E1139" t="s">
        <v>18</v>
      </c>
      <c r="F1139" t="s">
        <v>18</v>
      </c>
      <c r="G1139" t="s">
        <v>18</v>
      </c>
      <c r="H1139" t="s">
        <v>18</v>
      </c>
      <c r="I1139" t="s">
        <v>18</v>
      </c>
      <c r="K1139" s="4" t="s">
        <v>3335</v>
      </c>
      <c r="L1139" t="s">
        <v>15</v>
      </c>
      <c r="M1139" t="s">
        <v>5173</v>
      </c>
      <c r="N1139" s="2">
        <v>41180</v>
      </c>
      <c r="O1139" s="2">
        <v>40904</v>
      </c>
      <c r="P1139" t="s">
        <v>4059</v>
      </c>
      <c r="Q1139" s="4" t="s">
        <v>4123</v>
      </c>
    </row>
    <row r="1140" spans="2:17" x14ac:dyDescent="0.25">
      <c r="B1140" s="1" t="s">
        <v>3328</v>
      </c>
      <c r="C1140" t="s">
        <v>18</v>
      </c>
      <c r="D1140" t="s">
        <v>18</v>
      </c>
      <c r="E1140" t="s">
        <v>18</v>
      </c>
      <c r="F1140" t="s">
        <v>18</v>
      </c>
      <c r="G1140" t="s">
        <v>18</v>
      </c>
      <c r="H1140" t="s">
        <v>18</v>
      </c>
      <c r="I1140" t="s">
        <v>18</v>
      </c>
      <c r="K1140" s="4" t="s">
        <v>3336</v>
      </c>
      <c r="L1140" t="s">
        <v>15</v>
      </c>
      <c r="M1140" t="s">
        <v>5174</v>
      </c>
      <c r="N1140" s="2">
        <v>41089</v>
      </c>
      <c r="O1140" s="2">
        <v>40819</v>
      </c>
      <c r="P1140" t="s">
        <v>4059</v>
      </c>
      <c r="Q1140" s="4" t="s">
        <v>4123</v>
      </c>
    </row>
    <row r="1141" spans="2:17" x14ac:dyDescent="0.25">
      <c r="B1141" s="1" t="s">
        <v>3329</v>
      </c>
      <c r="C1141" t="s">
        <v>18</v>
      </c>
      <c r="D1141" t="s">
        <v>18</v>
      </c>
      <c r="E1141" t="s">
        <v>18</v>
      </c>
      <c r="F1141" t="s">
        <v>18</v>
      </c>
      <c r="G1141" t="s">
        <v>18</v>
      </c>
      <c r="H1141" t="s">
        <v>18</v>
      </c>
      <c r="I1141" t="s">
        <v>18</v>
      </c>
      <c r="K1141" s="4" t="s">
        <v>3337</v>
      </c>
      <c r="L1141" t="s">
        <v>15</v>
      </c>
      <c r="M1141" t="s">
        <v>5175</v>
      </c>
      <c r="N1141" s="2">
        <v>40998</v>
      </c>
      <c r="O1141" s="2">
        <v>40725</v>
      </c>
      <c r="P1141" t="s">
        <v>4059</v>
      </c>
      <c r="Q1141" s="4" t="s">
        <v>4123</v>
      </c>
    </row>
    <row r="1142" spans="2:17" x14ac:dyDescent="0.25">
      <c r="B1142" s="1" t="s">
        <v>3330</v>
      </c>
      <c r="C1142" t="s">
        <v>18</v>
      </c>
      <c r="D1142" t="s">
        <v>18</v>
      </c>
      <c r="E1142" t="s">
        <v>18</v>
      </c>
      <c r="F1142" t="s">
        <v>18</v>
      </c>
      <c r="G1142" t="s">
        <v>18</v>
      </c>
      <c r="H1142" t="s">
        <v>18</v>
      </c>
      <c r="I1142" t="s">
        <v>18</v>
      </c>
      <c r="K1142" s="4" t="s">
        <v>3338</v>
      </c>
      <c r="L1142" t="s">
        <v>15</v>
      </c>
      <c r="M1142" t="s">
        <v>5176</v>
      </c>
      <c r="N1142" s="2">
        <v>40907</v>
      </c>
      <c r="O1142" s="2">
        <v>40609</v>
      </c>
      <c r="P1142" t="s">
        <v>4059</v>
      </c>
      <c r="Q1142" s="4" t="s">
        <v>4123</v>
      </c>
    </row>
    <row r="1143" spans="2:17" x14ac:dyDescent="0.25">
      <c r="B1143" s="1" t="s">
        <v>3331</v>
      </c>
      <c r="C1143" t="s">
        <v>18</v>
      </c>
      <c r="D1143" t="s">
        <v>18</v>
      </c>
      <c r="E1143" t="s">
        <v>18</v>
      </c>
      <c r="F1143" t="s">
        <v>18</v>
      </c>
      <c r="G1143" t="s">
        <v>18</v>
      </c>
      <c r="H1143" t="s">
        <v>18</v>
      </c>
      <c r="I1143" t="s">
        <v>18</v>
      </c>
      <c r="K1143" s="4" t="s">
        <v>3339</v>
      </c>
      <c r="L1143" t="s">
        <v>15</v>
      </c>
      <c r="M1143" t="s">
        <v>5177</v>
      </c>
      <c r="N1143" s="2">
        <v>40816</v>
      </c>
      <c r="O1143" s="2">
        <v>40539</v>
      </c>
      <c r="P1143" t="s">
        <v>4059</v>
      </c>
      <c r="Q1143" s="4" t="s">
        <v>4123</v>
      </c>
    </row>
    <row r="1144" spans="2:17" x14ac:dyDescent="0.25">
      <c r="B1144" s="1" t="s">
        <v>3332</v>
      </c>
      <c r="C1144" t="s">
        <v>18</v>
      </c>
      <c r="D1144" t="s">
        <v>18</v>
      </c>
      <c r="E1144" t="s">
        <v>18</v>
      </c>
      <c r="F1144" t="s">
        <v>18</v>
      </c>
      <c r="G1144" t="s">
        <v>18</v>
      </c>
      <c r="H1144" t="s">
        <v>18</v>
      </c>
      <c r="I1144" t="s">
        <v>18</v>
      </c>
      <c r="K1144" s="4" t="s">
        <v>3340</v>
      </c>
      <c r="L1144" t="s">
        <v>15</v>
      </c>
      <c r="M1144" t="s">
        <v>5178</v>
      </c>
      <c r="N1144" s="2">
        <v>40724</v>
      </c>
      <c r="O1144" s="2">
        <v>40569</v>
      </c>
      <c r="P1144" t="s">
        <v>4059</v>
      </c>
      <c r="Q1144" s="4" t="s">
        <v>4123</v>
      </c>
    </row>
    <row r="1145" spans="2:17" x14ac:dyDescent="0.25">
      <c r="B1145" s="1" t="s">
        <v>3333</v>
      </c>
      <c r="C1145" t="s">
        <v>18</v>
      </c>
      <c r="D1145" t="s">
        <v>18</v>
      </c>
      <c r="E1145" t="s">
        <v>18</v>
      </c>
      <c r="F1145" t="s">
        <v>18</v>
      </c>
      <c r="G1145" t="s">
        <v>18</v>
      </c>
      <c r="H1145" t="s">
        <v>18</v>
      </c>
      <c r="I1145" t="s">
        <v>18</v>
      </c>
      <c r="K1145" s="4" t="s">
        <v>3341</v>
      </c>
      <c r="L1145" t="s">
        <v>15</v>
      </c>
      <c r="M1145" t="s">
        <v>5179</v>
      </c>
      <c r="N1145" s="2">
        <v>40633</v>
      </c>
      <c r="O1145" s="2">
        <v>40360</v>
      </c>
      <c r="P1145" t="s">
        <v>4059</v>
      </c>
      <c r="Q1145" s="4" t="s">
        <v>4123</v>
      </c>
    </row>
    <row r="1146" spans="2:17" x14ac:dyDescent="0.25">
      <c r="B1146" s="1" t="s">
        <v>3334</v>
      </c>
      <c r="C1146" t="s">
        <v>18</v>
      </c>
      <c r="D1146" t="s">
        <v>18</v>
      </c>
      <c r="E1146" t="s">
        <v>18</v>
      </c>
      <c r="F1146" t="s">
        <v>18</v>
      </c>
      <c r="G1146" t="s">
        <v>18</v>
      </c>
      <c r="H1146" t="s">
        <v>18</v>
      </c>
      <c r="I1146" t="s">
        <v>18</v>
      </c>
      <c r="K1146" s="4" t="s">
        <v>3342</v>
      </c>
      <c r="L1146" t="s">
        <v>15</v>
      </c>
      <c r="M1146" t="s">
        <v>5180</v>
      </c>
      <c r="N1146" s="2">
        <v>40542</v>
      </c>
      <c r="O1146" s="2">
        <v>40274</v>
      </c>
      <c r="P1146" t="s">
        <v>4059</v>
      </c>
      <c r="Q1146" s="4" t="s">
        <v>4123</v>
      </c>
    </row>
    <row r="1147" spans="2:17" x14ac:dyDescent="0.25">
      <c r="B1147" s="1" t="s">
        <v>3335</v>
      </c>
      <c r="C1147" t="s">
        <v>18</v>
      </c>
      <c r="D1147" t="s">
        <v>18</v>
      </c>
      <c r="E1147" t="s">
        <v>18</v>
      </c>
      <c r="F1147" t="s">
        <v>18</v>
      </c>
      <c r="G1147" t="s">
        <v>18</v>
      </c>
      <c r="H1147" t="s">
        <v>18</v>
      </c>
      <c r="I1147" t="s">
        <v>18</v>
      </c>
      <c r="K1147" s="4" t="s">
        <v>3343</v>
      </c>
      <c r="L1147" t="s">
        <v>15</v>
      </c>
      <c r="M1147" t="s">
        <v>5181</v>
      </c>
      <c r="N1147" s="2">
        <v>40451</v>
      </c>
      <c r="O1147" s="2">
        <v>40170</v>
      </c>
      <c r="P1147" t="s">
        <v>4059</v>
      </c>
      <c r="Q1147" s="4" t="s">
        <v>4123</v>
      </c>
    </row>
    <row r="1148" spans="2:17" x14ac:dyDescent="0.25">
      <c r="B1148" s="1" t="s">
        <v>3336</v>
      </c>
      <c r="C1148" t="s">
        <v>18</v>
      </c>
      <c r="D1148" t="s">
        <v>18</v>
      </c>
      <c r="E1148" t="s">
        <v>18</v>
      </c>
      <c r="F1148" t="s">
        <v>18</v>
      </c>
      <c r="G1148" t="s">
        <v>18</v>
      </c>
      <c r="H1148" t="s">
        <v>18</v>
      </c>
      <c r="I1148" t="s">
        <v>18</v>
      </c>
      <c r="K1148" s="4" t="s">
        <v>3344</v>
      </c>
      <c r="L1148" t="s">
        <v>15</v>
      </c>
      <c r="M1148" t="s">
        <v>5182</v>
      </c>
      <c r="N1148" s="2">
        <v>40359</v>
      </c>
      <c r="O1148" s="2">
        <v>40014</v>
      </c>
      <c r="P1148" t="s">
        <v>4059</v>
      </c>
      <c r="Q1148" s="4" t="s">
        <v>4123</v>
      </c>
    </row>
    <row r="1149" spans="2:17" x14ac:dyDescent="0.25">
      <c r="B1149" s="1" t="s">
        <v>3337</v>
      </c>
      <c r="C1149" t="s">
        <v>18</v>
      </c>
      <c r="D1149" t="s">
        <v>18</v>
      </c>
      <c r="E1149" t="s">
        <v>18</v>
      </c>
      <c r="F1149" t="s">
        <v>18</v>
      </c>
      <c r="G1149" t="s">
        <v>18</v>
      </c>
      <c r="H1149" t="s">
        <v>18</v>
      </c>
      <c r="I1149" t="s">
        <v>18</v>
      </c>
      <c r="K1149" s="4" t="s">
        <v>3345</v>
      </c>
      <c r="L1149" t="s">
        <v>15</v>
      </c>
      <c r="M1149" t="s">
        <v>5183</v>
      </c>
      <c r="N1149" s="2">
        <v>40268</v>
      </c>
      <c r="O1149" s="2">
        <v>39995</v>
      </c>
      <c r="P1149" t="s">
        <v>4059</v>
      </c>
      <c r="Q1149" s="4" t="s">
        <v>4123</v>
      </c>
    </row>
    <row r="1150" spans="2:17" x14ac:dyDescent="0.25">
      <c r="B1150" s="1" t="s">
        <v>3338</v>
      </c>
      <c r="C1150" t="s">
        <v>18</v>
      </c>
      <c r="D1150" t="s">
        <v>18</v>
      </c>
      <c r="E1150" t="s">
        <v>18</v>
      </c>
      <c r="F1150" t="s">
        <v>18</v>
      </c>
      <c r="G1150" t="s">
        <v>18</v>
      </c>
      <c r="H1150" t="s">
        <v>18</v>
      </c>
      <c r="I1150" t="s">
        <v>18</v>
      </c>
      <c r="K1150" s="4" t="s">
        <v>3346</v>
      </c>
      <c r="L1150" t="s">
        <v>15</v>
      </c>
      <c r="M1150" t="s">
        <v>5184</v>
      </c>
      <c r="N1150" s="2">
        <v>40177</v>
      </c>
      <c r="O1150" s="2">
        <v>39904</v>
      </c>
      <c r="P1150" t="s">
        <v>4059</v>
      </c>
      <c r="Q1150" s="4" t="s">
        <v>4123</v>
      </c>
    </row>
    <row r="1151" spans="2:17" x14ac:dyDescent="0.25">
      <c r="B1151" s="1" t="s">
        <v>3339</v>
      </c>
      <c r="C1151" t="s">
        <v>18</v>
      </c>
      <c r="D1151" t="s">
        <v>18</v>
      </c>
      <c r="E1151" t="s">
        <v>18</v>
      </c>
      <c r="F1151" t="s">
        <v>18</v>
      </c>
      <c r="G1151" t="s">
        <v>18</v>
      </c>
      <c r="H1151" t="s">
        <v>18</v>
      </c>
      <c r="I1151" t="s">
        <v>18</v>
      </c>
      <c r="K1151" s="4" t="s">
        <v>3347</v>
      </c>
      <c r="L1151" t="s">
        <v>15</v>
      </c>
      <c r="M1151" t="s">
        <v>5185</v>
      </c>
      <c r="N1151" s="2">
        <v>40086</v>
      </c>
      <c r="O1151" s="2">
        <v>39804</v>
      </c>
      <c r="P1151" t="s">
        <v>4059</v>
      </c>
      <c r="Q1151" s="4" t="s">
        <v>4123</v>
      </c>
    </row>
    <row r="1152" spans="2:17" x14ac:dyDescent="0.25">
      <c r="B1152" s="1" t="s">
        <v>3340</v>
      </c>
      <c r="C1152" t="s">
        <v>18</v>
      </c>
      <c r="D1152" t="s">
        <v>18</v>
      </c>
      <c r="E1152" t="s">
        <v>18</v>
      </c>
      <c r="F1152" t="s">
        <v>18</v>
      </c>
      <c r="G1152" t="s">
        <v>18</v>
      </c>
      <c r="H1152" t="s">
        <v>18</v>
      </c>
      <c r="I1152" t="s">
        <v>18</v>
      </c>
      <c r="K1152" s="4" t="s">
        <v>3348</v>
      </c>
      <c r="L1152" t="s">
        <v>15</v>
      </c>
      <c r="M1152" t="s">
        <v>5186</v>
      </c>
      <c r="N1152" s="2">
        <v>39994</v>
      </c>
      <c r="O1152" s="2">
        <v>39722</v>
      </c>
      <c r="P1152" t="s">
        <v>4059</v>
      </c>
      <c r="Q1152" s="4" t="s">
        <v>4123</v>
      </c>
    </row>
    <row r="1153" spans="2:17" x14ac:dyDescent="0.25">
      <c r="B1153" s="1" t="s">
        <v>3341</v>
      </c>
      <c r="C1153" t="s">
        <v>18</v>
      </c>
      <c r="D1153" t="s">
        <v>18</v>
      </c>
      <c r="E1153" t="s">
        <v>18</v>
      </c>
      <c r="F1153" t="s">
        <v>18</v>
      </c>
      <c r="G1153" t="s">
        <v>18</v>
      </c>
      <c r="H1153" t="s">
        <v>18</v>
      </c>
      <c r="I1153" t="s">
        <v>18</v>
      </c>
      <c r="K1153" s="4" t="s">
        <v>3349</v>
      </c>
      <c r="L1153" t="s">
        <v>15</v>
      </c>
      <c r="M1153" t="s">
        <v>5187</v>
      </c>
      <c r="N1153" s="2">
        <v>39903</v>
      </c>
      <c r="O1153" s="2">
        <v>39722</v>
      </c>
      <c r="P1153" t="s">
        <v>4059</v>
      </c>
      <c r="Q1153" s="4" t="s">
        <v>4123</v>
      </c>
    </row>
    <row r="1154" spans="2:17" x14ac:dyDescent="0.25">
      <c r="B1154" s="1" t="s">
        <v>3342</v>
      </c>
      <c r="C1154" t="s">
        <v>18</v>
      </c>
      <c r="D1154" t="s">
        <v>18</v>
      </c>
      <c r="E1154" t="s">
        <v>18</v>
      </c>
      <c r="F1154" t="s">
        <v>18</v>
      </c>
      <c r="G1154" t="s">
        <v>18</v>
      </c>
      <c r="H1154" t="s">
        <v>18</v>
      </c>
      <c r="I1154" t="s">
        <v>18</v>
      </c>
      <c r="K1154" s="4" t="s">
        <v>3350</v>
      </c>
      <c r="L1154" t="s">
        <v>15</v>
      </c>
      <c r="M1154" t="s">
        <v>5188</v>
      </c>
      <c r="N1154" s="2">
        <v>39812</v>
      </c>
      <c r="O1154" s="2">
        <v>39722</v>
      </c>
      <c r="P1154" t="s">
        <v>4059</v>
      </c>
      <c r="Q1154" s="4" t="s">
        <v>4123</v>
      </c>
    </row>
    <row r="1155" spans="2:17" x14ac:dyDescent="0.25">
      <c r="B1155" s="1" t="s">
        <v>3343</v>
      </c>
      <c r="C1155" t="s">
        <v>18</v>
      </c>
      <c r="D1155" t="s">
        <v>18</v>
      </c>
      <c r="E1155" t="s">
        <v>18</v>
      </c>
      <c r="F1155" t="s">
        <v>18</v>
      </c>
      <c r="G1155" t="s">
        <v>18</v>
      </c>
      <c r="H1155" t="s">
        <v>18</v>
      </c>
      <c r="I1155" t="s">
        <v>18</v>
      </c>
      <c r="K1155" s="4" t="s">
        <v>3351</v>
      </c>
      <c r="L1155" t="s">
        <v>15</v>
      </c>
      <c r="M1155" t="s">
        <v>5189</v>
      </c>
      <c r="N1155" s="2">
        <v>39721</v>
      </c>
      <c r="O1155" s="2">
        <v>39436</v>
      </c>
      <c r="P1155" t="s">
        <v>4059</v>
      </c>
      <c r="Q1155" s="4" t="s">
        <v>4123</v>
      </c>
    </row>
    <row r="1156" spans="2:17" x14ac:dyDescent="0.25">
      <c r="B1156" s="1" t="s">
        <v>3344</v>
      </c>
      <c r="C1156" t="s">
        <v>18</v>
      </c>
      <c r="D1156" t="s">
        <v>18</v>
      </c>
      <c r="E1156" t="s">
        <v>18</v>
      </c>
      <c r="F1156" t="s">
        <v>18</v>
      </c>
      <c r="G1156" t="s">
        <v>18</v>
      </c>
      <c r="H1156" t="s">
        <v>18</v>
      </c>
      <c r="I1156" t="s">
        <v>18</v>
      </c>
      <c r="K1156" s="4" t="s">
        <v>3352</v>
      </c>
      <c r="L1156" t="s">
        <v>15</v>
      </c>
      <c r="M1156" t="s">
        <v>5190</v>
      </c>
      <c r="N1156" s="2">
        <v>39629</v>
      </c>
      <c r="O1156" s="2">
        <v>39356</v>
      </c>
      <c r="P1156" t="s">
        <v>4059</v>
      </c>
      <c r="Q1156" s="4" t="s">
        <v>4123</v>
      </c>
    </row>
    <row r="1157" spans="2:17" x14ac:dyDescent="0.25">
      <c r="B1157" s="1" t="s">
        <v>3345</v>
      </c>
      <c r="C1157" t="s">
        <v>18</v>
      </c>
      <c r="D1157" t="s">
        <v>18</v>
      </c>
      <c r="E1157" t="s">
        <v>18</v>
      </c>
      <c r="F1157" t="s">
        <v>18</v>
      </c>
      <c r="G1157" t="s">
        <v>18</v>
      </c>
      <c r="H1157" t="s">
        <v>18</v>
      </c>
      <c r="I1157" t="s">
        <v>18</v>
      </c>
      <c r="K1157" s="4" t="s">
        <v>3353</v>
      </c>
      <c r="L1157" t="s">
        <v>15</v>
      </c>
      <c r="M1157" t="s">
        <v>5191</v>
      </c>
      <c r="N1157" s="2">
        <v>39444</v>
      </c>
      <c r="O1157" s="2">
        <v>39248</v>
      </c>
      <c r="P1157" t="s">
        <v>4059</v>
      </c>
      <c r="Q1157" s="4" t="s">
        <v>4123</v>
      </c>
    </row>
    <row r="1158" spans="2:17" x14ac:dyDescent="0.25">
      <c r="B1158" s="1" t="s">
        <v>3346</v>
      </c>
      <c r="C1158" t="s">
        <v>18</v>
      </c>
      <c r="D1158" t="s">
        <v>18</v>
      </c>
      <c r="E1158" t="s">
        <v>18</v>
      </c>
      <c r="F1158" t="s">
        <v>18</v>
      </c>
      <c r="G1158" t="s">
        <v>18</v>
      </c>
      <c r="H1158" t="s">
        <v>18</v>
      </c>
      <c r="I1158" t="s">
        <v>18</v>
      </c>
      <c r="K1158" s="4" t="s">
        <v>3354</v>
      </c>
      <c r="L1158" t="s">
        <v>15</v>
      </c>
      <c r="M1158" t="s">
        <v>5192</v>
      </c>
      <c r="N1158" s="2">
        <v>39353</v>
      </c>
      <c r="O1158" s="2">
        <v>39248</v>
      </c>
      <c r="P1158" t="s">
        <v>4059</v>
      </c>
      <c r="Q1158" s="4" t="s">
        <v>4123</v>
      </c>
    </row>
    <row r="1159" spans="2:17" x14ac:dyDescent="0.25">
      <c r="B1159" s="1" t="s">
        <v>3347</v>
      </c>
      <c r="C1159" t="s">
        <v>18</v>
      </c>
      <c r="D1159" t="s">
        <v>18</v>
      </c>
      <c r="E1159" t="s">
        <v>18</v>
      </c>
      <c r="F1159" t="s">
        <v>18</v>
      </c>
      <c r="G1159" t="s">
        <v>18</v>
      </c>
      <c r="H1159" t="s">
        <v>18</v>
      </c>
      <c r="I1159" t="s">
        <v>18</v>
      </c>
      <c r="K1159" s="4" t="s">
        <v>3355</v>
      </c>
      <c r="L1159" t="s">
        <v>15</v>
      </c>
      <c r="M1159" t="s">
        <v>5193</v>
      </c>
      <c r="N1159" s="2">
        <v>39262</v>
      </c>
      <c r="O1159" s="2">
        <v>39248</v>
      </c>
      <c r="P1159" t="s">
        <v>4059</v>
      </c>
      <c r="Q1159" s="4" t="s">
        <v>4123</v>
      </c>
    </row>
    <row r="1160" spans="2:17" x14ac:dyDescent="0.25">
      <c r="B1160" s="1" t="s">
        <v>3348</v>
      </c>
      <c r="C1160" t="s">
        <v>18</v>
      </c>
      <c r="D1160" t="s">
        <v>18</v>
      </c>
      <c r="E1160" t="s">
        <v>18</v>
      </c>
      <c r="F1160" t="s">
        <v>18</v>
      </c>
      <c r="G1160" t="s">
        <v>18</v>
      </c>
      <c r="H1160" t="s">
        <v>18</v>
      </c>
      <c r="I1160" t="s">
        <v>18</v>
      </c>
      <c r="K1160" s="4" t="s">
        <v>3356</v>
      </c>
      <c r="L1160" t="s">
        <v>15</v>
      </c>
      <c r="M1160" t="s">
        <v>5194</v>
      </c>
      <c r="N1160" s="2">
        <v>40540</v>
      </c>
      <c r="O1160" s="2">
        <v>40014</v>
      </c>
      <c r="P1160" t="s">
        <v>4059</v>
      </c>
      <c r="Q1160" s="4" t="s">
        <v>4123</v>
      </c>
    </row>
    <row r="1161" spans="2:17" x14ac:dyDescent="0.25">
      <c r="B1161" s="1" t="s">
        <v>3349</v>
      </c>
      <c r="C1161" t="s">
        <v>18</v>
      </c>
      <c r="D1161" t="s">
        <v>18</v>
      </c>
      <c r="E1161" t="s">
        <v>18</v>
      </c>
      <c r="F1161" t="s">
        <v>18</v>
      </c>
      <c r="G1161" t="s">
        <v>18</v>
      </c>
      <c r="H1161" t="s">
        <v>18</v>
      </c>
      <c r="I1161" t="s">
        <v>18</v>
      </c>
      <c r="K1161" s="4" t="s">
        <v>3357</v>
      </c>
      <c r="L1161" t="s">
        <v>15</v>
      </c>
      <c r="M1161" t="s">
        <v>5195</v>
      </c>
      <c r="N1161" s="2">
        <v>41264</v>
      </c>
      <c r="O1161" s="2">
        <v>40910</v>
      </c>
      <c r="P1161" t="s">
        <v>4059</v>
      </c>
      <c r="Q1161" s="4" t="s">
        <v>4123</v>
      </c>
    </row>
    <row r="1162" spans="2:17" x14ac:dyDescent="0.25">
      <c r="B1162" s="1" t="s">
        <v>3350</v>
      </c>
      <c r="C1162" t="s">
        <v>18</v>
      </c>
      <c r="D1162" t="s">
        <v>18</v>
      </c>
      <c r="E1162" t="s">
        <v>18</v>
      </c>
      <c r="F1162" t="s">
        <v>18</v>
      </c>
      <c r="G1162" t="s">
        <v>18</v>
      </c>
      <c r="H1162" t="s">
        <v>18</v>
      </c>
      <c r="I1162" t="s">
        <v>18</v>
      </c>
      <c r="K1162" s="4" t="s">
        <v>3358</v>
      </c>
      <c r="L1162" t="s">
        <v>15</v>
      </c>
      <c r="M1162" t="s">
        <v>5196</v>
      </c>
      <c r="N1162" s="2">
        <v>41996</v>
      </c>
      <c r="O1162" s="2">
        <v>41696</v>
      </c>
      <c r="P1162" t="s">
        <v>4059</v>
      </c>
      <c r="Q1162" s="4" t="s">
        <v>4123</v>
      </c>
    </row>
    <row r="1163" spans="2:17" x14ac:dyDescent="0.25">
      <c r="B1163" s="1" t="s">
        <v>3351</v>
      </c>
      <c r="C1163" t="s">
        <v>18</v>
      </c>
      <c r="D1163" t="s">
        <v>18</v>
      </c>
      <c r="E1163" t="s">
        <v>18</v>
      </c>
      <c r="F1163" t="s">
        <v>18</v>
      </c>
      <c r="G1163" t="s">
        <v>18</v>
      </c>
      <c r="H1163" t="s">
        <v>18</v>
      </c>
      <c r="I1163" t="s">
        <v>18</v>
      </c>
      <c r="K1163" s="4" t="s">
        <v>3359</v>
      </c>
      <c r="L1163" t="s">
        <v>15</v>
      </c>
      <c r="M1163" t="s">
        <v>5197</v>
      </c>
      <c r="N1163" s="2">
        <v>39437</v>
      </c>
      <c r="O1163" s="2">
        <v>39248</v>
      </c>
      <c r="P1163" t="s">
        <v>4059</v>
      </c>
      <c r="Q1163" s="4" t="s">
        <v>4123</v>
      </c>
    </row>
    <row r="1164" spans="2:17" x14ac:dyDescent="0.25">
      <c r="B1164" s="1" t="s">
        <v>3352</v>
      </c>
      <c r="C1164" t="s">
        <v>18</v>
      </c>
      <c r="D1164" t="s">
        <v>18</v>
      </c>
      <c r="E1164" t="s">
        <v>18</v>
      </c>
      <c r="F1164" t="s">
        <v>18</v>
      </c>
      <c r="G1164" t="s">
        <v>18</v>
      </c>
      <c r="H1164" t="s">
        <v>18</v>
      </c>
      <c r="I1164" t="s">
        <v>18</v>
      </c>
      <c r="K1164" s="4" t="s">
        <v>3360</v>
      </c>
      <c r="L1164" t="s">
        <v>15</v>
      </c>
      <c r="M1164" t="s">
        <v>5198</v>
      </c>
      <c r="N1164" s="2">
        <v>39805</v>
      </c>
      <c r="O1164" s="2">
        <v>39449</v>
      </c>
      <c r="P1164" t="s">
        <v>4059</v>
      </c>
      <c r="Q1164" s="4" t="s">
        <v>4123</v>
      </c>
    </row>
    <row r="1165" spans="2:17" x14ac:dyDescent="0.25">
      <c r="B1165" s="1" t="s">
        <v>3353</v>
      </c>
      <c r="C1165" t="s">
        <v>18</v>
      </c>
      <c r="D1165" t="s">
        <v>18</v>
      </c>
      <c r="E1165" t="s">
        <v>18</v>
      </c>
      <c r="F1165" t="s">
        <v>18</v>
      </c>
      <c r="G1165" t="s">
        <v>18</v>
      </c>
      <c r="H1165" t="s">
        <v>18</v>
      </c>
      <c r="I1165" t="s">
        <v>18</v>
      </c>
      <c r="K1165" s="4" t="s">
        <v>3361</v>
      </c>
      <c r="L1165" t="s">
        <v>15</v>
      </c>
      <c r="M1165" t="s">
        <v>5199</v>
      </c>
      <c r="N1165" s="2">
        <v>40175</v>
      </c>
      <c r="O1165" s="2">
        <v>39815</v>
      </c>
      <c r="P1165" t="s">
        <v>4059</v>
      </c>
      <c r="Q1165" s="4" t="s">
        <v>4123</v>
      </c>
    </row>
    <row r="1166" spans="2:17" x14ac:dyDescent="0.25">
      <c r="B1166" s="1" t="s">
        <v>3354</v>
      </c>
      <c r="C1166" t="s">
        <v>18</v>
      </c>
      <c r="D1166" t="s">
        <v>18</v>
      </c>
      <c r="E1166" t="s">
        <v>18</v>
      </c>
      <c r="F1166" t="s">
        <v>18</v>
      </c>
      <c r="G1166" t="s">
        <v>18</v>
      </c>
      <c r="H1166" t="s">
        <v>18</v>
      </c>
      <c r="I1166" t="s">
        <v>18</v>
      </c>
      <c r="K1166" s="4" t="s">
        <v>3362</v>
      </c>
      <c r="L1166" t="s">
        <v>15</v>
      </c>
      <c r="M1166" t="s">
        <v>5200</v>
      </c>
      <c r="N1166" s="2">
        <v>40905</v>
      </c>
      <c r="O1166" s="2">
        <v>40562</v>
      </c>
      <c r="P1166" t="s">
        <v>4059</v>
      </c>
      <c r="Q1166" s="4" t="s">
        <v>4123</v>
      </c>
    </row>
    <row r="1167" spans="2:17" x14ac:dyDescent="0.25">
      <c r="B1167" s="1" t="s">
        <v>3355</v>
      </c>
      <c r="C1167" t="s">
        <v>18</v>
      </c>
      <c r="D1167" t="s">
        <v>18</v>
      </c>
      <c r="E1167" t="s">
        <v>18</v>
      </c>
      <c r="F1167" t="s">
        <v>18</v>
      </c>
      <c r="G1167" t="s">
        <v>18</v>
      </c>
      <c r="H1167" t="s">
        <v>18</v>
      </c>
      <c r="I1167" t="s">
        <v>18</v>
      </c>
      <c r="K1167" s="4" t="s">
        <v>3363</v>
      </c>
      <c r="L1167" t="s">
        <v>15</v>
      </c>
      <c r="M1167" t="s">
        <v>5201</v>
      </c>
      <c r="N1167" s="2">
        <v>41631</v>
      </c>
      <c r="O1167" s="2">
        <v>41276</v>
      </c>
      <c r="P1167" t="s">
        <v>4059</v>
      </c>
      <c r="Q1167" s="4" t="s">
        <v>4123</v>
      </c>
    </row>
    <row r="1168" spans="2:17" x14ac:dyDescent="0.25">
      <c r="B1168" s="1" t="s">
        <v>3356</v>
      </c>
      <c r="C1168" t="s">
        <v>18</v>
      </c>
      <c r="D1168" t="s">
        <v>18</v>
      </c>
      <c r="E1168" t="s">
        <v>18</v>
      </c>
      <c r="F1168" t="s">
        <v>18</v>
      </c>
      <c r="G1168" t="s">
        <v>18</v>
      </c>
      <c r="H1168" t="s">
        <v>18</v>
      </c>
      <c r="I1168" t="s">
        <v>18</v>
      </c>
      <c r="K1168" s="4" t="s">
        <v>1231</v>
      </c>
      <c r="L1168" t="s">
        <v>15</v>
      </c>
      <c r="M1168" t="s">
        <v>15</v>
      </c>
      <c r="N1168" t="s">
        <v>15</v>
      </c>
      <c r="O1168" t="s">
        <v>15</v>
      </c>
      <c r="P1168" t="s">
        <v>15</v>
      </c>
      <c r="Q1168" s="4" t="s">
        <v>15</v>
      </c>
    </row>
    <row r="1169" spans="2:17" x14ac:dyDescent="0.25">
      <c r="B1169" s="1" t="s">
        <v>3357</v>
      </c>
      <c r="C1169" t="s">
        <v>18</v>
      </c>
      <c r="D1169" t="s">
        <v>18</v>
      </c>
      <c r="E1169" t="s">
        <v>18</v>
      </c>
      <c r="F1169" t="s">
        <v>18</v>
      </c>
      <c r="G1169" t="s">
        <v>18</v>
      </c>
      <c r="H1169" t="s">
        <v>18</v>
      </c>
      <c r="I1169" t="s">
        <v>18</v>
      </c>
      <c r="K1169" s="4" t="s">
        <v>3364</v>
      </c>
      <c r="L1169" t="s">
        <v>15</v>
      </c>
      <c r="M1169" t="s">
        <v>5202</v>
      </c>
      <c r="N1169" s="2">
        <v>40542</v>
      </c>
      <c r="O1169" s="2">
        <v>39815</v>
      </c>
      <c r="P1169" t="s">
        <v>4059</v>
      </c>
      <c r="Q1169" s="4" t="s">
        <v>4123</v>
      </c>
    </row>
    <row r="1170" spans="2:17" x14ac:dyDescent="0.25">
      <c r="B1170" s="1" t="s">
        <v>3358</v>
      </c>
      <c r="C1170" t="s">
        <v>18</v>
      </c>
      <c r="D1170" t="s">
        <v>18</v>
      </c>
      <c r="E1170" t="s">
        <v>18</v>
      </c>
      <c r="F1170" t="s">
        <v>18</v>
      </c>
      <c r="G1170" t="s">
        <v>18</v>
      </c>
      <c r="H1170" t="s">
        <v>18</v>
      </c>
      <c r="I1170" t="s">
        <v>18</v>
      </c>
      <c r="K1170" s="4" t="s">
        <v>3365</v>
      </c>
      <c r="L1170" t="s">
        <v>15</v>
      </c>
      <c r="M1170" t="s">
        <v>5203</v>
      </c>
      <c r="N1170" s="2">
        <v>41638</v>
      </c>
      <c r="O1170" s="2">
        <v>40910</v>
      </c>
      <c r="P1170" t="s">
        <v>4059</v>
      </c>
      <c r="Q1170" s="4" t="s">
        <v>4123</v>
      </c>
    </row>
    <row r="1171" spans="2:17" x14ac:dyDescent="0.25">
      <c r="B1171" s="1" t="s">
        <v>3359</v>
      </c>
      <c r="C1171" t="s">
        <v>18</v>
      </c>
      <c r="D1171" t="s">
        <v>18</v>
      </c>
      <c r="E1171" t="s">
        <v>18</v>
      </c>
      <c r="F1171" t="s">
        <v>18</v>
      </c>
      <c r="G1171" t="s">
        <v>18</v>
      </c>
      <c r="H1171" t="s">
        <v>18</v>
      </c>
      <c r="I1171" t="s">
        <v>18</v>
      </c>
      <c r="K1171" s="4" t="s">
        <v>3366</v>
      </c>
      <c r="L1171" t="s">
        <v>15</v>
      </c>
      <c r="M1171" t="s">
        <v>5204</v>
      </c>
      <c r="N1171" s="2">
        <v>42825</v>
      </c>
      <c r="O1171" s="2">
        <v>42006</v>
      </c>
      <c r="P1171" t="s">
        <v>4059</v>
      </c>
      <c r="Q1171" s="4" t="s">
        <v>4123</v>
      </c>
    </row>
    <row r="1172" spans="2:17" x14ac:dyDescent="0.25">
      <c r="B1172" s="1" t="s">
        <v>3360</v>
      </c>
      <c r="C1172" t="s">
        <v>18</v>
      </c>
      <c r="D1172" t="s">
        <v>18</v>
      </c>
      <c r="E1172" t="s">
        <v>18</v>
      </c>
      <c r="F1172" t="s">
        <v>18</v>
      </c>
      <c r="G1172" t="s">
        <v>18</v>
      </c>
      <c r="H1172" t="s">
        <v>18</v>
      </c>
      <c r="I1172" t="s">
        <v>18</v>
      </c>
      <c r="K1172" s="4" t="s">
        <v>3367</v>
      </c>
      <c r="L1172" t="s">
        <v>15</v>
      </c>
      <c r="M1172" t="s">
        <v>5205</v>
      </c>
      <c r="N1172" s="2">
        <v>42734</v>
      </c>
      <c r="O1172" s="2">
        <v>42006</v>
      </c>
      <c r="P1172" t="s">
        <v>4059</v>
      </c>
      <c r="Q1172" s="4" t="s">
        <v>4123</v>
      </c>
    </row>
    <row r="1173" spans="2:17" x14ac:dyDescent="0.25">
      <c r="B1173" s="1" t="s">
        <v>3361</v>
      </c>
      <c r="C1173" t="s">
        <v>18</v>
      </c>
      <c r="D1173" t="s">
        <v>18</v>
      </c>
      <c r="E1173" t="s">
        <v>18</v>
      </c>
      <c r="F1173" t="s">
        <v>18</v>
      </c>
      <c r="G1173" t="s">
        <v>18</v>
      </c>
      <c r="H1173" t="s">
        <v>18</v>
      </c>
      <c r="I1173" t="s">
        <v>18</v>
      </c>
      <c r="K1173" s="4" t="s">
        <v>3368</v>
      </c>
      <c r="L1173" t="s">
        <v>15</v>
      </c>
      <c r="M1173" t="s">
        <v>5206</v>
      </c>
      <c r="N1173" s="2">
        <v>42643</v>
      </c>
      <c r="O1173" s="2">
        <v>41642</v>
      </c>
      <c r="P1173" t="s">
        <v>4059</v>
      </c>
      <c r="Q1173" s="4" t="s">
        <v>4123</v>
      </c>
    </row>
    <row r="1174" spans="2:17" x14ac:dyDescent="0.25">
      <c r="B1174" s="1" t="s">
        <v>3362</v>
      </c>
      <c r="C1174" t="s">
        <v>18</v>
      </c>
      <c r="D1174" t="s">
        <v>18</v>
      </c>
      <c r="E1174" t="s">
        <v>18</v>
      </c>
      <c r="F1174" t="s">
        <v>18</v>
      </c>
      <c r="G1174" t="s">
        <v>18</v>
      </c>
      <c r="H1174" t="s">
        <v>18</v>
      </c>
      <c r="I1174" t="s">
        <v>18</v>
      </c>
      <c r="K1174" s="4" t="s">
        <v>3369</v>
      </c>
      <c r="L1174" t="s">
        <v>15</v>
      </c>
      <c r="M1174" t="s">
        <v>5207</v>
      </c>
      <c r="N1174" s="2">
        <v>42551</v>
      </c>
      <c r="O1174" s="2">
        <v>41642</v>
      </c>
      <c r="P1174" t="s">
        <v>4059</v>
      </c>
      <c r="Q1174" s="4" t="s">
        <v>4123</v>
      </c>
    </row>
    <row r="1175" spans="2:17" x14ac:dyDescent="0.25">
      <c r="B1175" s="1" t="s">
        <v>3363</v>
      </c>
      <c r="C1175" t="s">
        <v>18</v>
      </c>
      <c r="D1175" t="s">
        <v>18</v>
      </c>
      <c r="E1175" t="s">
        <v>18</v>
      </c>
      <c r="F1175" t="s">
        <v>18</v>
      </c>
      <c r="G1175" t="s">
        <v>18</v>
      </c>
      <c r="H1175" t="s">
        <v>18</v>
      </c>
      <c r="I1175" t="s">
        <v>18</v>
      </c>
      <c r="K1175" s="4" t="s">
        <v>3370</v>
      </c>
      <c r="L1175" t="s">
        <v>15</v>
      </c>
      <c r="M1175" t="s">
        <v>5208</v>
      </c>
      <c r="N1175" s="2">
        <v>42460</v>
      </c>
      <c r="O1175" s="2">
        <v>41642</v>
      </c>
      <c r="P1175" t="s">
        <v>4059</v>
      </c>
      <c r="Q1175" s="4" t="s">
        <v>4123</v>
      </c>
    </row>
    <row r="1176" spans="2:17" x14ac:dyDescent="0.25">
      <c r="B1176" s="1" t="s">
        <v>1231</v>
      </c>
      <c r="C1176" t="s">
        <v>18</v>
      </c>
      <c r="D1176" t="s">
        <v>18</v>
      </c>
      <c r="E1176" t="s">
        <v>18</v>
      </c>
      <c r="F1176" t="s">
        <v>18</v>
      </c>
      <c r="G1176" t="s">
        <v>18</v>
      </c>
      <c r="H1176" t="s">
        <v>18</v>
      </c>
      <c r="I1176" t="s">
        <v>18</v>
      </c>
      <c r="K1176" s="4" t="s">
        <v>3371</v>
      </c>
      <c r="L1176" t="s">
        <v>15</v>
      </c>
      <c r="M1176" t="s">
        <v>5209</v>
      </c>
      <c r="N1176" s="2">
        <v>42368</v>
      </c>
      <c r="O1176" s="2">
        <v>41641</v>
      </c>
      <c r="P1176" t="s">
        <v>4059</v>
      </c>
      <c r="Q1176" s="4" t="s">
        <v>4123</v>
      </c>
    </row>
    <row r="1177" spans="2:17" x14ac:dyDescent="0.25">
      <c r="B1177" s="1" t="s">
        <v>3364</v>
      </c>
      <c r="C1177" t="s">
        <v>18</v>
      </c>
      <c r="D1177" t="s">
        <v>18</v>
      </c>
      <c r="E1177" t="s">
        <v>18</v>
      </c>
      <c r="F1177" t="s">
        <v>18</v>
      </c>
      <c r="G1177" t="s">
        <v>18</v>
      </c>
      <c r="H1177" t="s">
        <v>18</v>
      </c>
      <c r="I1177" t="s">
        <v>18</v>
      </c>
      <c r="K1177" s="4" t="s">
        <v>3372</v>
      </c>
      <c r="L1177" t="s">
        <v>15</v>
      </c>
      <c r="M1177" t="s">
        <v>5210</v>
      </c>
      <c r="N1177" s="2">
        <v>42277</v>
      </c>
      <c r="O1177" s="2">
        <v>41277</v>
      </c>
      <c r="P1177" t="s">
        <v>4059</v>
      </c>
      <c r="Q1177" s="4" t="s">
        <v>4123</v>
      </c>
    </row>
    <row r="1178" spans="2:17" x14ac:dyDescent="0.25">
      <c r="B1178" s="1" t="s">
        <v>3365</v>
      </c>
      <c r="C1178" t="s">
        <v>18</v>
      </c>
      <c r="D1178" t="s">
        <v>18</v>
      </c>
      <c r="E1178" t="s">
        <v>18</v>
      </c>
      <c r="F1178" t="s">
        <v>18</v>
      </c>
      <c r="G1178" t="s">
        <v>18</v>
      </c>
      <c r="H1178" t="s">
        <v>18</v>
      </c>
      <c r="I1178" t="s">
        <v>18</v>
      </c>
      <c r="K1178" s="4" t="s">
        <v>3373</v>
      </c>
      <c r="L1178" t="s">
        <v>15</v>
      </c>
      <c r="M1178" t="s">
        <v>5211</v>
      </c>
      <c r="N1178" s="2">
        <v>42185</v>
      </c>
      <c r="O1178" s="2">
        <v>41276</v>
      </c>
      <c r="P1178" t="s">
        <v>4059</v>
      </c>
      <c r="Q1178" s="4" t="s">
        <v>4123</v>
      </c>
    </row>
    <row r="1179" spans="2:17" x14ac:dyDescent="0.25">
      <c r="B1179" s="1" t="s">
        <v>3366</v>
      </c>
      <c r="C1179" t="s">
        <v>18</v>
      </c>
      <c r="D1179" t="s">
        <v>18</v>
      </c>
      <c r="E1179" t="s">
        <v>18</v>
      </c>
      <c r="F1179" t="s">
        <v>18</v>
      </c>
      <c r="G1179" t="s">
        <v>18</v>
      </c>
      <c r="H1179" t="s">
        <v>18</v>
      </c>
      <c r="I1179" t="s">
        <v>18</v>
      </c>
      <c r="K1179" s="4" t="s">
        <v>3374</v>
      </c>
      <c r="L1179" t="s">
        <v>15</v>
      </c>
      <c r="M1179" t="s">
        <v>5212</v>
      </c>
      <c r="N1179" s="2">
        <v>42094</v>
      </c>
      <c r="O1179" s="2">
        <v>41729</v>
      </c>
      <c r="P1179" t="s">
        <v>4059</v>
      </c>
      <c r="Q1179" s="4" t="s">
        <v>4123</v>
      </c>
    </row>
    <row r="1180" spans="2:17" x14ac:dyDescent="0.25">
      <c r="B1180" s="1" t="s">
        <v>3367</v>
      </c>
      <c r="C1180" t="s">
        <v>18</v>
      </c>
      <c r="D1180" t="s">
        <v>18</v>
      </c>
      <c r="E1180" t="s">
        <v>18</v>
      </c>
      <c r="F1180" t="s">
        <v>18</v>
      </c>
      <c r="G1180" t="s">
        <v>18</v>
      </c>
      <c r="H1180" t="s">
        <v>18</v>
      </c>
      <c r="I1180" t="s">
        <v>18</v>
      </c>
      <c r="K1180" s="4" t="s">
        <v>3375</v>
      </c>
      <c r="L1180" t="s">
        <v>15</v>
      </c>
      <c r="M1180" t="s">
        <v>5213</v>
      </c>
      <c r="N1180" s="2">
        <v>42003</v>
      </c>
      <c r="O1180" s="2">
        <v>41641</v>
      </c>
      <c r="P1180" t="s">
        <v>4059</v>
      </c>
      <c r="Q1180" s="4" t="s">
        <v>4123</v>
      </c>
    </row>
    <row r="1181" spans="2:17" x14ac:dyDescent="0.25">
      <c r="B1181" s="1" t="s">
        <v>3368</v>
      </c>
      <c r="C1181" t="s">
        <v>18</v>
      </c>
      <c r="D1181" t="s">
        <v>18</v>
      </c>
      <c r="E1181" t="s">
        <v>18</v>
      </c>
      <c r="F1181" t="s">
        <v>18</v>
      </c>
      <c r="G1181" t="s">
        <v>18</v>
      </c>
      <c r="H1181" t="s">
        <v>18</v>
      </c>
      <c r="I1181" t="s">
        <v>18</v>
      </c>
      <c r="K1181" s="4" t="s">
        <v>3376</v>
      </c>
      <c r="L1181" t="s">
        <v>15</v>
      </c>
      <c r="M1181" t="s">
        <v>5214</v>
      </c>
      <c r="N1181" s="2">
        <v>41912</v>
      </c>
      <c r="O1181" s="2">
        <v>40910</v>
      </c>
      <c r="P1181" t="s">
        <v>4059</v>
      </c>
      <c r="Q1181" s="4" t="s">
        <v>4123</v>
      </c>
    </row>
    <row r="1182" spans="2:17" x14ac:dyDescent="0.25">
      <c r="B1182" s="1" t="s">
        <v>3369</v>
      </c>
      <c r="C1182" t="s">
        <v>18</v>
      </c>
      <c r="D1182" t="s">
        <v>18</v>
      </c>
      <c r="E1182" t="s">
        <v>18</v>
      </c>
      <c r="F1182" t="s">
        <v>18</v>
      </c>
      <c r="G1182" t="s">
        <v>18</v>
      </c>
      <c r="H1182" t="s">
        <v>18</v>
      </c>
      <c r="I1182" t="s">
        <v>18</v>
      </c>
      <c r="K1182" s="4" t="s">
        <v>3377</v>
      </c>
      <c r="L1182" t="s">
        <v>15</v>
      </c>
      <c r="M1182" t="s">
        <v>5215</v>
      </c>
      <c r="N1182" s="2">
        <v>41820</v>
      </c>
      <c r="O1182" s="2">
        <v>40910</v>
      </c>
      <c r="P1182" t="s">
        <v>4059</v>
      </c>
      <c r="Q1182" s="4" t="s">
        <v>4123</v>
      </c>
    </row>
    <row r="1183" spans="2:17" x14ac:dyDescent="0.25">
      <c r="B1183" s="1" t="s">
        <v>3370</v>
      </c>
      <c r="C1183" t="s">
        <v>18</v>
      </c>
      <c r="D1183" t="s">
        <v>18</v>
      </c>
      <c r="E1183" t="s">
        <v>18</v>
      </c>
      <c r="F1183" t="s">
        <v>18</v>
      </c>
      <c r="G1183" t="s">
        <v>18</v>
      </c>
      <c r="H1183" t="s">
        <v>18</v>
      </c>
      <c r="I1183" t="s">
        <v>18</v>
      </c>
      <c r="K1183" s="4" t="s">
        <v>3378</v>
      </c>
      <c r="L1183" t="s">
        <v>15</v>
      </c>
      <c r="M1183" t="s">
        <v>5216</v>
      </c>
      <c r="N1183" s="2">
        <v>41729</v>
      </c>
      <c r="O1183" s="2">
        <v>40910</v>
      </c>
      <c r="P1183" t="s">
        <v>4059</v>
      </c>
      <c r="Q1183" s="4" t="s">
        <v>4123</v>
      </c>
    </row>
    <row r="1184" spans="2:17" x14ac:dyDescent="0.25">
      <c r="B1184" s="1" t="s">
        <v>3371</v>
      </c>
      <c r="C1184" t="s">
        <v>18</v>
      </c>
      <c r="D1184" t="s">
        <v>18</v>
      </c>
      <c r="E1184" t="s">
        <v>18</v>
      </c>
      <c r="F1184" t="s">
        <v>18</v>
      </c>
      <c r="G1184" t="s">
        <v>18</v>
      </c>
      <c r="H1184" t="s">
        <v>18</v>
      </c>
      <c r="I1184" t="s">
        <v>18</v>
      </c>
      <c r="K1184" s="4" t="s">
        <v>3379</v>
      </c>
      <c r="L1184" t="s">
        <v>15</v>
      </c>
      <c r="M1184" t="s">
        <v>5217</v>
      </c>
      <c r="N1184" s="2">
        <v>41547</v>
      </c>
      <c r="O1184" s="2">
        <v>40562</v>
      </c>
      <c r="P1184" t="s">
        <v>4059</v>
      </c>
      <c r="Q1184" s="4" t="s">
        <v>4123</v>
      </c>
    </row>
    <row r="1185" spans="2:17" x14ac:dyDescent="0.25">
      <c r="B1185" s="1" t="s">
        <v>3372</v>
      </c>
      <c r="C1185" t="s">
        <v>18</v>
      </c>
      <c r="D1185" t="s">
        <v>18</v>
      </c>
      <c r="E1185" t="s">
        <v>18</v>
      </c>
      <c r="F1185" t="s">
        <v>18</v>
      </c>
      <c r="G1185" t="s">
        <v>18</v>
      </c>
      <c r="H1185" t="s">
        <v>18</v>
      </c>
      <c r="I1185" t="s">
        <v>18</v>
      </c>
      <c r="K1185" s="4" t="s">
        <v>3380</v>
      </c>
      <c r="L1185" t="s">
        <v>15</v>
      </c>
      <c r="M1185" t="s">
        <v>5218</v>
      </c>
      <c r="N1185" s="2">
        <v>41453</v>
      </c>
      <c r="O1185" s="2">
        <v>40562</v>
      </c>
      <c r="P1185" t="s">
        <v>4059</v>
      </c>
      <c r="Q1185" s="4" t="s">
        <v>4123</v>
      </c>
    </row>
    <row r="1186" spans="2:17" x14ac:dyDescent="0.25">
      <c r="B1186" s="1" t="s">
        <v>3373</v>
      </c>
      <c r="C1186" t="s">
        <v>18</v>
      </c>
      <c r="D1186" t="s">
        <v>18</v>
      </c>
      <c r="E1186" t="s">
        <v>18</v>
      </c>
      <c r="F1186" t="s">
        <v>18</v>
      </c>
      <c r="G1186" t="s">
        <v>18</v>
      </c>
      <c r="H1186" t="s">
        <v>18</v>
      </c>
      <c r="I1186" t="s">
        <v>18</v>
      </c>
      <c r="K1186" s="4" t="s">
        <v>3381</v>
      </c>
      <c r="L1186" t="s">
        <v>15</v>
      </c>
      <c r="M1186" t="s">
        <v>5219</v>
      </c>
      <c r="N1186" s="2">
        <v>41360</v>
      </c>
      <c r="O1186" s="2">
        <v>40562</v>
      </c>
      <c r="P1186" t="s">
        <v>4059</v>
      </c>
      <c r="Q1186" s="4" t="s">
        <v>4123</v>
      </c>
    </row>
    <row r="1187" spans="2:17" x14ac:dyDescent="0.25">
      <c r="B1187" s="1" t="s">
        <v>3374</v>
      </c>
      <c r="C1187" t="s">
        <v>18</v>
      </c>
      <c r="D1187" t="s">
        <v>18</v>
      </c>
      <c r="E1187" t="s">
        <v>18</v>
      </c>
      <c r="F1187" t="s">
        <v>18</v>
      </c>
      <c r="G1187" t="s">
        <v>18</v>
      </c>
      <c r="H1187" t="s">
        <v>18</v>
      </c>
      <c r="I1187" t="s">
        <v>18</v>
      </c>
      <c r="K1187" s="4" t="s">
        <v>3382</v>
      </c>
      <c r="L1187" t="s">
        <v>15</v>
      </c>
      <c r="M1187" t="s">
        <v>5220</v>
      </c>
      <c r="N1187" s="2">
        <v>41271</v>
      </c>
      <c r="O1187" s="2">
        <v>40562</v>
      </c>
      <c r="P1187" t="s">
        <v>4059</v>
      </c>
      <c r="Q1187" s="4" t="s">
        <v>4123</v>
      </c>
    </row>
    <row r="1188" spans="2:17" x14ac:dyDescent="0.25">
      <c r="B1188" s="1" t="s">
        <v>3375</v>
      </c>
      <c r="C1188" t="s">
        <v>18</v>
      </c>
      <c r="D1188" t="s">
        <v>18</v>
      </c>
      <c r="E1188" t="s">
        <v>18</v>
      </c>
      <c r="F1188" t="s">
        <v>18</v>
      </c>
      <c r="G1188" t="s">
        <v>18</v>
      </c>
      <c r="H1188" t="s">
        <v>18</v>
      </c>
      <c r="I1188" t="s">
        <v>18</v>
      </c>
      <c r="K1188" s="4" t="s">
        <v>3383</v>
      </c>
      <c r="L1188" t="s">
        <v>15</v>
      </c>
      <c r="M1188" t="s">
        <v>5221</v>
      </c>
      <c r="N1188" s="2">
        <v>41180</v>
      </c>
      <c r="O1188" s="2">
        <v>40562</v>
      </c>
      <c r="P1188" t="s">
        <v>4059</v>
      </c>
      <c r="Q1188" s="4" t="s">
        <v>4123</v>
      </c>
    </row>
    <row r="1189" spans="2:17" x14ac:dyDescent="0.25">
      <c r="B1189" s="1" t="s">
        <v>3376</v>
      </c>
      <c r="C1189" t="s">
        <v>18</v>
      </c>
      <c r="D1189" t="s">
        <v>18</v>
      </c>
      <c r="E1189" t="s">
        <v>18</v>
      </c>
      <c r="F1189" t="s">
        <v>18</v>
      </c>
      <c r="G1189" t="s">
        <v>18</v>
      </c>
      <c r="H1189" t="s">
        <v>18</v>
      </c>
      <c r="I1189" t="s">
        <v>18</v>
      </c>
      <c r="K1189" s="4" t="s">
        <v>3384</v>
      </c>
      <c r="L1189" t="s">
        <v>15</v>
      </c>
      <c r="M1189" t="s">
        <v>5222</v>
      </c>
      <c r="N1189" s="2">
        <v>41089</v>
      </c>
      <c r="O1189" s="2">
        <v>40562</v>
      </c>
      <c r="P1189" t="s">
        <v>4059</v>
      </c>
      <c r="Q1189" s="4" t="s">
        <v>4123</v>
      </c>
    </row>
    <row r="1190" spans="2:17" x14ac:dyDescent="0.25">
      <c r="B1190" s="1" t="s">
        <v>3377</v>
      </c>
      <c r="C1190" t="s">
        <v>18</v>
      </c>
      <c r="D1190" t="s">
        <v>18</v>
      </c>
      <c r="E1190" t="s">
        <v>18</v>
      </c>
      <c r="F1190" t="s">
        <v>18</v>
      </c>
      <c r="G1190" t="s">
        <v>18</v>
      </c>
      <c r="H1190" t="s">
        <v>18</v>
      </c>
      <c r="I1190" t="s">
        <v>18</v>
      </c>
      <c r="K1190" s="4" t="s">
        <v>3385</v>
      </c>
      <c r="L1190" t="s">
        <v>15</v>
      </c>
      <c r="M1190" t="s">
        <v>5223</v>
      </c>
      <c r="N1190" s="2">
        <v>40998</v>
      </c>
      <c r="O1190" s="2">
        <v>40562</v>
      </c>
      <c r="P1190" t="s">
        <v>4059</v>
      </c>
      <c r="Q1190" s="4" t="s">
        <v>4123</v>
      </c>
    </row>
    <row r="1191" spans="2:17" x14ac:dyDescent="0.25">
      <c r="B1191" s="1" t="s">
        <v>3378</v>
      </c>
      <c r="C1191" t="s">
        <v>18</v>
      </c>
      <c r="D1191" t="s">
        <v>18</v>
      </c>
      <c r="E1191" t="s">
        <v>18</v>
      </c>
      <c r="F1191" t="s">
        <v>18</v>
      </c>
      <c r="G1191" t="s">
        <v>18</v>
      </c>
      <c r="H1191" t="s">
        <v>18</v>
      </c>
      <c r="I1191" t="s">
        <v>18</v>
      </c>
      <c r="K1191" s="4" t="s">
        <v>3386</v>
      </c>
      <c r="L1191" t="s">
        <v>15</v>
      </c>
      <c r="M1191" t="s">
        <v>5224</v>
      </c>
      <c r="N1191" s="2">
        <v>40907</v>
      </c>
      <c r="O1191" s="2">
        <v>40562</v>
      </c>
      <c r="P1191" t="s">
        <v>4059</v>
      </c>
      <c r="Q1191" s="4" t="s">
        <v>4123</v>
      </c>
    </row>
    <row r="1192" spans="2:17" x14ac:dyDescent="0.25">
      <c r="B1192" s="1" t="s">
        <v>3379</v>
      </c>
      <c r="C1192" t="s">
        <v>18</v>
      </c>
      <c r="D1192" t="s">
        <v>18</v>
      </c>
      <c r="E1192" t="s">
        <v>18</v>
      </c>
      <c r="F1192" t="s">
        <v>18</v>
      </c>
      <c r="G1192" t="s">
        <v>18</v>
      </c>
      <c r="H1192" t="s">
        <v>18</v>
      </c>
      <c r="I1192" t="s">
        <v>18</v>
      </c>
      <c r="K1192" s="4" t="s">
        <v>3387</v>
      </c>
      <c r="L1192" t="s">
        <v>15</v>
      </c>
      <c r="M1192" t="s">
        <v>5225</v>
      </c>
      <c r="N1192" s="2">
        <v>40816</v>
      </c>
      <c r="O1192" s="2">
        <v>40562</v>
      </c>
      <c r="P1192" t="s">
        <v>4059</v>
      </c>
      <c r="Q1192" s="4" t="s">
        <v>4123</v>
      </c>
    </row>
    <row r="1193" spans="2:17" x14ac:dyDescent="0.25">
      <c r="B1193" s="1" t="s">
        <v>3380</v>
      </c>
      <c r="C1193" t="s">
        <v>18</v>
      </c>
      <c r="D1193" t="s">
        <v>18</v>
      </c>
      <c r="E1193" t="s">
        <v>18</v>
      </c>
      <c r="F1193" t="s">
        <v>18</v>
      </c>
      <c r="G1193" t="s">
        <v>18</v>
      </c>
      <c r="H1193" t="s">
        <v>18</v>
      </c>
      <c r="I1193" t="s">
        <v>18</v>
      </c>
      <c r="K1193" s="4" t="s">
        <v>3388</v>
      </c>
      <c r="L1193" t="s">
        <v>15</v>
      </c>
      <c r="M1193" t="s">
        <v>5226</v>
      </c>
      <c r="N1193" s="2">
        <v>40724</v>
      </c>
      <c r="O1193" s="2">
        <v>40562</v>
      </c>
      <c r="P1193" t="s">
        <v>4059</v>
      </c>
      <c r="Q1193" s="4" t="s">
        <v>4123</v>
      </c>
    </row>
    <row r="1194" spans="2:17" x14ac:dyDescent="0.25">
      <c r="B1194" s="1" t="s">
        <v>3381</v>
      </c>
      <c r="C1194" t="s">
        <v>18</v>
      </c>
      <c r="D1194" t="s">
        <v>18</v>
      </c>
      <c r="E1194" t="s">
        <v>18</v>
      </c>
      <c r="F1194" t="s">
        <v>18</v>
      </c>
      <c r="G1194" t="s">
        <v>18</v>
      </c>
      <c r="H1194" t="s">
        <v>18</v>
      </c>
      <c r="I1194" t="s">
        <v>18</v>
      </c>
      <c r="K1194" s="4" t="s">
        <v>3389</v>
      </c>
      <c r="L1194" t="s">
        <v>15</v>
      </c>
      <c r="M1194" t="s">
        <v>5227</v>
      </c>
      <c r="N1194" s="2">
        <v>40633</v>
      </c>
      <c r="O1194" s="2">
        <v>40562</v>
      </c>
      <c r="P1194" t="s">
        <v>4059</v>
      </c>
      <c r="Q1194" s="4" t="s">
        <v>4123</v>
      </c>
    </row>
    <row r="1195" spans="2:17" x14ac:dyDescent="0.25">
      <c r="B1195" s="1" t="s">
        <v>3382</v>
      </c>
      <c r="C1195" t="s">
        <v>18</v>
      </c>
      <c r="D1195" t="s">
        <v>18</v>
      </c>
      <c r="E1195" t="s">
        <v>18</v>
      </c>
      <c r="F1195" t="s">
        <v>18</v>
      </c>
      <c r="G1195" t="s">
        <v>18</v>
      </c>
      <c r="H1195" t="s">
        <v>18</v>
      </c>
      <c r="I1195" t="s">
        <v>18</v>
      </c>
      <c r="K1195" s="4" t="s">
        <v>3390</v>
      </c>
      <c r="L1195" t="s">
        <v>15</v>
      </c>
      <c r="M1195" t="s">
        <v>5228</v>
      </c>
      <c r="N1195" s="2">
        <v>40451</v>
      </c>
      <c r="O1195" s="2">
        <v>39449</v>
      </c>
      <c r="P1195" t="s">
        <v>4059</v>
      </c>
      <c r="Q1195" s="4" t="s">
        <v>4123</v>
      </c>
    </row>
    <row r="1196" spans="2:17" x14ac:dyDescent="0.25">
      <c r="B1196" s="1" t="s">
        <v>3383</v>
      </c>
      <c r="C1196" t="s">
        <v>18</v>
      </c>
      <c r="D1196" t="s">
        <v>18</v>
      </c>
      <c r="E1196" t="s">
        <v>18</v>
      </c>
      <c r="F1196" t="s">
        <v>18</v>
      </c>
      <c r="G1196" t="s">
        <v>18</v>
      </c>
      <c r="H1196" t="s">
        <v>18</v>
      </c>
      <c r="I1196" t="s">
        <v>18</v>
      </c>
      <c r="K1196" s="4" t="s">
        <v>3391</v>
      </c>
      <c r="L1196" t="s">
        <v>15</v>
      </c>
      <c r="M1196" t="s">
        <v>5229</v>
      </c>
      <c r="N1196" s="2">
        <v>40359</v>
      </c>
      <c r="O1196" s="2">
        <v>39449</v>
      </c>
      <c r="P1196" t="s">
        <v>4059</v>
      </c>
      <c r="Q1196" s="4" t="s">
        <v>4123</v>
      </c>
    </row>
    <row r="1197" spans="2:17" x14ac:dyDescent="0.25">
      <c r="B1197" s="1" t="s">
        <v>3384</v>
      </c>
      <c r="C1197" t="s">
        <v>18</v>
      </c>
      <c r="D1197" t="s">
        <v>18</v>
      </c>
      <c r="E1197" t="s">
        <v>18</v>
      </c>
      <c r="F1197" t="s">
        <v>18</v>
      </c>
      <c r="G1197" t="s">
        <v>18</v>
      </c>
      <c r="H1197" t="s">
        <v>18</v>
      </c>
      <c r="I1197" t="s">
        <v>18</v>
      </c>
      <c r="K1197" s="4" t="s">
        <v>3392</v>
      </c>
      <c r="L1197" t="s">
        <v>15</v>
      </c>
      <c r="M1197" t="s">
        <v>5230</v>
      </c>
      <c r="N1197" s="2">
        <v>40268</v>
      </c>
      <c r="O1197" s="2">
        <v>39449</v>
      </c>
      <c r="P1197" t="s">
        <v>4059</v>
      </c>
      <c r="Q1197" s="4" t="s">
        <v>4123</v>
      </c>
    </row>
    <row r="1198" spans="2:17" x14ac:dyDescent="0.25">
      <c r="B1198" s="1" t="s">
        <v>3385</v>
      </c>
      <c r="C1198" t="s">
        <v>18</v>
      </c>
      <c r="D1198" t="s">
        <v>18</v>
      </c>
      <c r="E1198" t="s">
        <v>18</v>
      </c>
      <c r="F1198" t="s">
        <v>18</v>
      </c>
      <c r="G1198" t="s">
        <v>18</v>
      </c>
      <c r="H1198" t="s">
        <v>18</v>
      </c>
      <c r="I1198" t="s">
        <v>18</v>
      </c>
      <c r="K1198" s="4" t="s">
        <v>3393</v>
      </c>
      <c r="L1198" t="s">
        <v>15</v>
      </c>
      <c r="M1198" t="s">
        <v>5231</v>
      </c>
      <c r="N1198" s="2">
        <v>40177</v>
      </c>
      <c r="O1198" s="2">
        <v>39449</v>
      </c>
      <c r="P1198" t="s">
        <v>4059</v>
      </c>
      <c r="Q1198" s="4" t="s">
        <v>4123</v>
      </c>
    </row>
    <row r="1199" spans="2:17" x14ac:dyDescent="0.25">
      <c r="B1199" s="1" t="s">
        <v>3386</v>
      </c>
      <c r="C1199" t="s">
        <v>18</v>
      </c>
      <c r="D1199" t="s">
        <v>18</v>
      </c>
      <c r="E1199" t="s">
        <v>18</v>
      </c>
      <c r="F1199" t="s">
        <v>18</v>
      </c>
      <c r="G1199" t="s">
        <v>18</v>
      </c>
      <c r="H1199" t="s">
        <v>18</v>
      </c>
      <c r="I1199" t="s">
        <v>18</v>
      </c>
      <c r="K1199" s="4" t="s">
        <v>3394</v>
      </c>
      <c r="L1199" t="s">
        <v>15</v>
      </c>
      <c r="M1199" t="s">
        <v>5232</v>
      </c>
      <c r="N1199" s="2">
        <v>40086</v>
      </c>
      <c r="O1199" s="2">
        <v>39084</v>
      </c>
      <c r="P1199" t="s">
        <v>4059</v>
      </c>
      <c r="Q1199" s="4" t="s">
        <v>4123</v>
      </c>
    </row>
    <row r="1200" spans="2:17" x14ac:dyDescent="0.25">
      <c r="B1200" s="1" t="s">
        <v>3387</v>
      </c>
      <c r="C1200" t="s">
        <v>18</v>
      </c>
      <c r="D1200" t="s">
        <v>18</v>
      </c>
      <c r="E1200" t="s">
        <v>18</v>
      </c>
      <c r="F1200" t="s">
        <v>18</v>
      </c>
      <c r="G1200" t="s">
        <v>18</v>
      </c>
      <c r="H1200" t="s">
        <v>18</v>
      </c>
      <c r="I1200" t="s">
        <v>18</v>
      </c>
      <c r="K1200" s="4" t="s">
        <v>3395</v>
      </c>
      <c r="L1200" t="s">
        <v>15</v>
      </c>
      <c r="M1200" t="s">
        <v>5233</v>
      </c>
      <c r="N1200" s="2">
        <v>39994</v>
      </c>
      <c r="O1200" s="2">
        <v>39084</v>
      </c>
      <c r="P1200" t="s">
        <v>4059</v>
      </c>
      <c r="Q1200" s="4" t="s">
        <v>4123</v>
      </c>
    </row>
    <row r="1201" spans="2:17" x14ac:dyDescent="0.25">
      <c r="B1201" s="1" t="s">
        <v>3388</v>
      </c>
      <c r="C1201" t="s">
        <v>18</v>
      </c>
      <c r="D1201" t="s">
        <v>18</v>
      </c>
      <c r="E1201" t="s">
        <v>18</v>
      </c>
      <c r="F1201" t="s">
        <v>18</v>
      </c>
      <c r="G1201" t="s">
        <v>18</v>
      </c>
      <c r="H1201" t="s">
        <v>18</v>
      </c>
      <c r="I1201" t="s">
        <v>18</v>
      </c>
      <c r="K1201" s="4" t="s">
        <v>3396</v>
      </c>
      <c r="L1201" t="s">
        <v>15</v>
      </c>
      <c r="M1201" t="s">
        <v>5234</v>
      </c>
      <c r="N1201" s="2">
        <v>39903</v>
      </c>
      <c r="O1201" s="2">
        <v>39084</v>
      </c>
      <c r="P1201" t="s">
        <v>4059</v>
      </c>
      <c r="Q1201" s="4" t="s">
        <v>4123</v>
      </c>
    </row>
    <row r="1202" spans="2:17" x14ac:dyDescent="0.25">
      <c r="B1202" s="1" t="s">
        <v>3389</v>
      </c>
      <c r="C1202" t="s">
        <v>18</v>
      </c>
      <c r="D1202" t="s">
        <v>18</v>
      </c>
      <c r="E1202" t="s">
        <v>18</v>
      </c>
      <c r="F1202" t="s">
        <v>18</v>
      </c>
      <c r="G1202" t="s">
        <v>18</v>
      </c>
      <c r="H1202" t="s">
        <v>18</v>
      </c>
      <c r="I1202" t="s">
        <v>18</v>
      </c>
      <c r="K1202" s="4" t="s">
        <v>3397</v>
      </c>
      <c r="L1202" t="s">
        <v>15</v>
      </c>
      <c r="M1202" t="s">
        <v>5235</v>
      </c>
      <c r="N1202" s="2">
        <v>39812</v>
      </c>
      <c r="O1202" s="2">
        <v>39084</v>
      </c>
      <c r="P1202" t="s">
        <v>4059</v>
      </c>
      <c r="Q1202" s="4" t="s">
        <v>4123</v>
      </c>
    </row>
    <row r="1203" spans="2:17" x14ac:dyDescent="0.25">
      <c r="B1203" s="1" t="s">
        <v>3390</v>
      </c>
      <c r="C1203" t="s">
        <v>18</v>
      </c>
      <c r="D1203" t="s">
        <v>18</v>
      </c>
      <c r="E1203" t="s">
        <v>18</v>
      </c>
      <c r="F1203" t="s">
        <v>18</v>
      </c>
      <c r="G1203" t="s">
        <v>18</v>
      </c>
      <c r="H1203" t="s">
        <v>18</v>
      </c>
      <c r="I1203" t="s">
        <v>18</v>
      </c>
      <c r="K1203" s="4" t="s">
        <v>3398</v>
      </c>
      <c r="L1203" t="s">
        <v>15</v>
      </c>
      <c r="M1203" t="s">
        <v>5236</v>
      </c>
      <c r="N1203" s="2">
        <v>39721</v>
      </c>
      <c r="O1203" s="2">
        <v>38719</v>
      </c>
      <c r="P1203" t="s">
        <v>4059</v>
      </c>
      <c r="Q1203" s="4" t="s">
        <v>4123</v>
      </c>
    </row>
    <row r="1204" spans="2:17" x14ac:dyDescent="0.25">
      <c r="B1204" s="1" t="s">
        <v>3391</v>
      </c>
      <c r="C1204" t="s">
        <v>18</v>
      </c>
      <c r="D1204" t="s">
        <v>18</v>
      </c>
      <c r="E1204" t="s">
        <v>18</v>
      </c>
      <c r="F1204" t="s">
        <v>18</v>
      </c>
      <c r="G1204" t="s">
        <v>18</v>
      </c>
      <c r="H1204" t="s">
        <v>18</v>
      </c>
      <c r="I1204" t="s">
        <v>18</v>
      </c>
      <c r="K1204" s="4" t="s">
        <v>3399</v>
      </c>
      <c r="L1204" t="s">
        <v>15</v>
      </c>
      <c r="M1204" t="s">
        <v>5237</v>
      </c>
      <c r="N1204" s="2">
        <v>39629</v>
      </c>
      <c r="O1204" s="2">
        <v>38719</v>
      </c>
      <c r="P1204" t="s">
        <v>4059</v>
      </c>
      <c r="Q1204" s="4" t="s">
        <v>4123</v>
      </c>
    </row>
    <row r="1205" spans="2:17" x14ac:dyDescent="0.25">
      <c r="B1205" s="1" t="s">
        <v>3392</v>
      </c>
      <c r="C1205" t="s">
        <v>18</v>
      </c>
      <c r="D1205" t="s">
        <v>18</v>
      </c>
      <c r="E1205" t="s">
        <v>18</v>
      </c>
      <c r="F1205" t="s">
        <v>18</v>
      </c>
      <c r="G1205" t="s">
        <v>18</v>
      </c>
      <c r="H1205" t="s">
        <v>18</v>
      </c>
      <c r="I1205" t="s">
        <v>18</v>
      </c>
      <c r="K1205" s="4" t="s">
        <v>3400</v>
      </c>
      <c r="L1205" t="s">
        <v>15</v>
      </c>
      <c r="M1205" t="s">
        <v>5238</v>
      </c>
      <c r="N1205" s="2">
        <v>39535</v>
      </c>
      <c r="O1205" s="2">
        <v>38719</v>
      </c>
      <c r="P1205" t="s">
        <v>4059</v>
      </c>
      <c r="Q1205" s="4" t="s">
        <v>4123</v>
      </c>
    </row>
    <row r="1206" spans="2:17" x14ac:dyDescent="0.25">
      <c r="B1206" s="1" t="s">
        <v>3393</v>
      </c>
      <c r="C1206" t="s">
        <v>18</v>
      </c>
      <c r="D1206" t="s">
        <v>18</v>
      </c>
      <c r="E1206" t="s">
        <v>18</v>
      </c>
      <c r="F1206" t="s">
        <v>18</v>
      </c>
      <c r="G1206" t="s">
        <v>18</v>
      </c>
      <c r="H1206" t="s">
        <v>18</v>
      </c>
      <c r="I1206" t="s">
        <v>18</v>
      </c>
      <c r="K1206" s="4" t="s">
        <v>3401</v>
      </c>
      <c r="L1206" t="s">
        <v>15</v>
      </c>
      <c r="M1206" t="s">
        <v>5239</v>
      </c>
      <c r="N1206" s="2">
        <v>39444</v>
      </c>
      <c r="O1206" s="2">
        <v>38719</v>
      </c>
      <c r="P1206" t="s">
        <v>4059</v>
      </c>
      <c r="Q1206" s="4" t="s">
        <v>4123</v>
      </c>
    </row>
    <row r="1207" spans="2:17" x14ac:dyDescent="0.25">
      <c r="B1207" s="1" t="s">
        <v>3394</v>
      </c>
      <c r="C1207" t="s">
        <v>18</v>
      </c>
      <c r="D1207" t="s">
        <v>18</v>
      </c>
      <c r="E1207" t="s">
        <v>18</v>
      </c>
      <c r="F1207" t="s">
        <v>18</v>
      </c>
      <c r="G1207" t="s">
        <v>18</v>
      </c>
      <c r="H1207" t="s">
        <v>18</v>
      </c>
      <c r="I1207" t="s">
        <v>18</v>
      </c>
      <c r="K1207" s="4" t="s">
        <v>3402</v>
      </c>
      <c r="L1207" t="s">
        <v>15</v>
      </c>
      <c r="M1207" t="s">
        <v>5240</v>
      </c>
      <c r="N1207" s="2">
        <v>39353</v>
      </c>
      <c r="O1207" s="2">
        <v>38355</v>
      </c>
      <c r="P1207" t="s">
        <v>4059</v>
      </c>
      <c r="Q1207" s="4" t="s">
        <v>4123</v>
      </c>
    </row>
    <row r="1208" spans="2:17" x14ac:dyDescent="0.25">
      <c r="B1208" s="1" t="s">
        <v>3395</v>
      </c>
      <c r="C1208" t="s">
        <v>18</v>
      </c>
      <c r="D1208" t="s">
        <v>18</v>
      </c>
      <c r="E1208" t="s">
        <v>18</v>
      </c>
      <c r="F1208" t="s">
        <v>18</v>
      </c>
      <c r="G1208" t="s">
        <v>18</v>
      </c>
      <c r="H1208" t="s">
        <v>18</v>
      </c>
      <c r="I1208" t="s">
        <v>18</v>
      </c>
      <c r="K1208" s="4" t="s">
        <v>3403</v>
      </c>
      <c r="L1208" t="s">
        <v>15</v>
      </c>
      <c r="M1208" t="s">
        <v>5241</v>
      </c>
      <c r="N1208" s="2">
        <v>39262</v>
      </c>
      <c r="O1208" s="2">
        <v>38355</v>
      </c>
      <c r="P1208" t="s">
        <v>4059</v>
      </c>
      <c r="Q1208" s="4" t="s">
        <v>4123</v>
      </c>
    </row>
    <row r="1209" spans="2:17" x14ac:dyDescent="0.25">
      <c r="B1209" s="1" t="s">
        <v>3396</v>
      </c>
      <c r="C1209" t="s">
        <v>18</v>
      </c>
      <c r="D1209" t="s">
        <v>18</v>
      </c>
      <c r="E1209" t="s">
        <v>18</v>
      </c>
      <c r="F1209" t="s">
        <v>18</v>
      </c>
      <c r="G1209" t="s">
        <v>18</v>
      </c>
      <c r="H1209" t="s">
        <v>18</v>
      </c>
      <c r="I1209" t="s">
        <v>18</v>
      </c>
      <c r="K1209" s="4" t="s">
        <v>3404</v>
      </c>
      <c r="L1209" t="s">
        <v>15</v>
      </c>
      <c r="M1209" t="s">
        <v>5242</v>
      </c>
      <c r="N1209" s="2">
        <v>39171</v>
      </c>
      <c r="O1209" s="2">
        <v>38355</v>
      </c>
      <c r="P1209" t="s">
        <v>4059</v>
      </c>
      <c r="Q1209" s="4" t="s">
        <v>4123</v>
      </c>
    </row>
    <row r="1210" spans="2:17" x14ac:dyDescent="0.25">
      <c r="B1210" s="1" t="s">
        <v>3397</v>
      </c>
      <c r="C1210" t="s">
        <v>18</v>
      </c>
      <c r="D1210" t="s">
        <v>18</v>
      </c>
      <c r="E1210" t="s">
        <v>18</v>
      </c>
      <c r="F1210" t="s">
        <v>18</v>
      </c>
      <c r="G1210" t="s">
        <v>18</v>
      </c>
      <c r="H1210" t="s">
        <v>18</v>
      </c>
      <c r="I1210" t="s">
        <v>18</v>
      </c>
      <c r="K1210" s="4" t="s">
        <v>3405</v>
      </c>
      <c r="L1210" t="s">
        <v>15</v>
      </c>
      <c r="M1210" t="s">
        <v>5243</v>
      </c>
      <c r="N1210" s="2">
        <v>39080</v>
      </c>
      <c r="O1210" s="2">
        <v>38355</v>
      </c>
      <c r="P1210" t="s">
        <v>4059</v>
      </c>
      <c r="Q1210" s="4" t="s">
        <v>4123</v>
      </c>
    </row>
    <row r="1211" spans="2:17" x14ac:dyDescent="0.25">
      <c r="B1211" s="1" t="s">
        <v>3398</v>
      </c>
      <c r="C1211" t="s">
        <v>18</v>
      </c>
      <c r="D1211" t="s">
        <v>18</v>
      </c>
      <c r="E1211" t="s">
        <v>18</v>
      </c>
      <c r="F1211" t="s">
        <v>18</v>
      </c>
      <c r="G1211" t="s">
        <v>18</v>
      </c>
      <c r="H1211" t="s">
        <v>18</v>
      </c>
      <c r="I1211" t="s">
        <v>18</v>
      </c>
      <c r="K1211" s="4" t="s">
        <v>3406</v>
      </c>
      <c r="L1211" t="s">
        <v>15</v>
      </c>
      <c r="M1211" t="s">
        <v>5244</v>
      </c>
      <c r="N1211" s="2">
        <v>38989</v>
      </c>
      <c r="O1211" s="2">
        <v>37988</v>
      </c>
      <c r="P1211" t="s">
        <v>4059</v>
      </c>
      <c r="Q1211" s="4" t="s">
        <v>4123</v>
      </c>
    </row>
    <row r="1212" spans="2:17" x14ac:dyDescent="0.25">
      <c r="B1212" s="1" t="s">
        <v>3399</v>
      </c>
      <c r="C1212" t="s">
        <v>18</v>
      </c>
      <c r="D1212" t="s">
        <v>18</v>
      </c>
      <c r="E1212" t="s">
        <v>18</v>
      </c>
      <c r="F1212" t="s">
        <v>18</v>
      </c>
      <c r="G1212" t="s">
        <v>18</v>
      </c>
      <c r="H1212" t="s">
        <v>18</v>
      </c>
      <c r="I1212" t="s">
        <v>18</v>
      </c>
      <c r="K1212" s="4" t="s">
        <v>3407</v>
      </c>
      <c r="L1212" t="s">
        <v>15</v>
      </c>
      <c r="M1212" t="s">
        <v>5245</v>
      </c>
      <c r="N1212" s="2">
        <v>38898</v>
      </c>
      <c r="O1212" s="2">
        <v>37988</v>
      </c>
      <c r="P1212" t="s">
        <v>4059</v>
      </c>
      <c r="Q1212" s="4" t="s">
        <v>4123</v>
      </c>
    </row>
    <row r="1213" spans="2:17" x14ac:dyDescent="0.25">
      <c r="B1213" s="1" t="s">
        <v>3400</v>
      </c>
      <c r="C1213" t="s">
        <v>18</v>
      </c>
      <c r="D1213" t="s">
        <v>18</v>
      </c>
      <c r="E1213" t="s">
        <v>18</v>
      </c>
      <c r="F1213" t="s">
        <v>18</v>
      </c>
      <c r="G1213" t="s">
        <v>18</v>
      </c>
      <c r="H1213" t="s">
        <v>18</v>
      </c>
      <c r="I1213" t="s">
        <v>18</v>
      </c>
      <c r="K1213" s="4" t="s">
        <v>3408</v>
      </c>
      <c r="L1213" t="s">
        <v>15</v>
      </c>
      <c r="M1213" t="s">
        <v>5246</v>
      </c>
      <c r="N1213" s="2">
        <v>38807</v>
      </c>
      <c r="O1213" s="2">
        <v>37988</v>
      </c>
      <c r="P1213" t="s">
        <v>4059</v>
      </c>
      <c r="Q1213" s="4" t="s">
        <v>4123</v>
      </c>
    </row>
    <row r="1214" spans="2:17" x14ac:dyDescent="0.25">
      <c r="B1214" s="1" t="s">
        <v>3401</v>
      </c>
      <c r="C1214" t="s">
        <v>18</v>
      </c>
      <c r="D1214" t="s">
        <v>18</v>
      </c>
      <c r="E1214" t="s">
        <v>18</v>
      </c>
      <c r="F1214" t="s">
        <v>18</v>
      </c>
      <c r="G1214" t="s">
        <v>18</v>
      </c>
      <c r="H1214" t="s">
        <v>18</v>
      </c>
      <c r="I1214" t="s">
        <v>18</v>
      </c>
      <c r="K1214" s="4" t="s">
        <v>3409</v>
      </c>
      <c r="L1214" t="s">
        <v>15</v>
      </c>
      <c r="M1214" t="s">
        <v>5247</v>
      </c>
      <c r="N1214" s="2">
        <v>38716</v>
      </c>
      <c r="O1214" s="2">
        <v>37988</v>
      </c>
      <c r="P1214" t="s">
        <v>4059</v>
      </c>
      <c r="Q1214" s="4" t="s">
        <v>4123</v>
      </c>
    </row>
    <row r="1215" spans="2:17" x14ac:dyDescent="0.25">
      <c r="B1215" s="1" t="s">
        <v>3402</v>
      </c>
      <c r="C1215" t="s">
        <v>18</v>
      </c>
      <c r="D1215" t="s">
        <v>18</v>
      </c>
      <c r="E1215" t="s">
        <v>18</v>
      </c>
      <c r="F1215" t="s">
        <v>18</v>
      </c>
      <c r="G1215" t="s">
        <v>18</v>
      </c>
      <c r="H1215" t="s">
        <v>18</v>
      </c>
      <c r="I1215" t="s">
        <v>18</v>
      </c>
      <c r="K1215" s="4" t="s">
        <v>3410</v>
      </c>
      <c r="L1215" t="s">
        <v>15</v>
      </c>
      <c r="M1215" t="s">
        <v>5248</v>
      </c>
      <c r="N1215" s="2">
        <v>38349</v>
      </c>
      <c r="O1215" s="2">
        <v>37258</v>
      </c>
      <c r="P1215" t="s">
        <v>4059</v>
      </c>
      <c r="Q1215" s="4" t="s">
        <v>4123</v>
      </c>
    </row>
    <row r="1216" spans="2:17" x14ac:dyDescent="0.25">
      <c r="B1216" s="1" t="s">
        <v>3403</v>
      </c>
      <c r="C1216" t="s">
        <v>18</v>
      </c>
      <c r="D1216" t="s">
        <v>18</v>
      </c>
      <c r="E1216" t="s">
        <v>18</v>
      </c>
      <c r="F1216" t="s">
        <v>18</v>
      </c>
      <c r="G1216" t="s">
        <v>18</v>
      </c>
      <c r="H1216" t="s">
        <v>18</v>
      </c>
      <c r="I1216" t="s">
        <v>18</v>
      </c>
      <c r="K1216" s="4" t="s">
        <v>3411</v>
      </c>
      <c r="L1216" t="s">
        <v>15</v>
      </c>
      <c r="M1216" t="s">
        <v>5249</v>
      </c>
      <c r="N1216" s="2">
        <v>38714</v>
      </c>
      <c r="O1216" s="2">
        <v>37623</v>
      </c>
      <c r="P1216" t="s">
        <v>4059</v>
      </c>
      <c r="Q1216" s="4" t="s">
        <v>4123</v>
      </c>
    </row>
    <row r="1217" spans="2:17" x14ac:dyDescent="0.25">
      <c r="B1217" s="1" t="s">
        <v>3404</v>
      </c>
      <c r="C1217" t="s">
        <v>18</v>
      </c>
      <c r="D1217" t="s">
        <v>18</v>
      </c>
      <c r="E1217" t="s">
        <v>18</v>
      </c>
      <c r="F1217" t="s">
        <v>18</v>
      </c>
      <c r="G1217" t="s">
        <v>18</v>
      </c>
      <c r="H1217" t="s">
        <v>18</v>
      </c>
      <c r="I1217" t="s">
        <v>18</v>
      </c>
      <c r="K1217" s="4" t="s">
        <v>3412</v>
      </c>
      <c r="L1217" t="s">
        <v>15</v>
      </c>
      <c r="M1217" t="s">
        <v>5250</v>
      </c>
      <c r="N1217" s="2">
        <v>39078</v>
      </c>
      <c r="O1217" s="2">
        <v>37988</v>
      </c>
      <c r="P1217" t="s">
        <v>4059</v>
      </c>
      <c r="Q1217" s="4" t="s">
        <v>4123</v>
      </c>
    </row>
    <row r="1218" spans="2:17" x14ac:dyDescent="0.25">
      <c r="B1218" s="1" t="s">
        <v>3405</v>
      </c>
      <c r="C1218" t="s">
        <v>18</v>
      </c>
      <c r="D1218" t="s">
        <v>18</v>
      </c>
      <c r="E1218" t="s">
        <v>18</v>
      </c>
      <c r="F1218" t="s">
        <v>18</v>
      </c>
      <c r="G1218" t="s">
        <v>18</v>
      </c>
      <c r="H1218" t="s">
        <v>18</v>
      </c>
      <c r="I1218" t="s">
        <v>18</v>
      </c>
      <c r="K1218" s="4" t="s">
        <v>3413</v>
      </c>
      <c r="L1218" t="s">
        <v>15</v>
      </c>
      <c r="M1218" t="s">
        <v>5251</v>
      </c>
      <c r="N1218" s="2">
        <v>39444</v>
      </c>
      <c r="O1218" s="2">
        <v>38355</v>
      </c>
      <c r="P1218" t="s">
        <v>4059</v>
      </c>
      <c r="Q1218" s="4" t="s">
        <v>4123</v>
      </c>
    </row>
    <row r="1219" spans="2:17" x14ac:dyDescent="0.25">
      <c r="B1219" s="1" t="s">
        <v>3406</v>
      </c>
      <c r="C1219" t="s">
        <v>18</v>
      </c>
      <c r="D1219" t="s">
        <v>18</v>
      </c>
      <c r="E1219" t="s">
        <v>18</v>
      </c>
      <c r="F1219" t="s">
        <v>18</v>
      </c>
      <c r="G1219" t="s">
        <v>18</v>
      </c>
      <c r="H1219" t="s">
        <v>18</v>
      </c>
      <c r="I1219" t="s">
        <v>18</v>
      </c>
      <c r="K1219" s="4" t="s">
        <v>3414</v>
      </c>
      <c r="L1219" t="s">
        <v>15</v>
      </c>
      <c r="M1219" t="s">
        <v>5252</v>
      </c>
      <c r="N1219" s="2">
        <v>39812</v>
      </c>
      <c r="O1219" s="2">
        <v>38719</v>
      </c>
      <c r="P1219" t="s">
        <v>4059</v>
      </c>
      <c r="Q1219" s="4" t="s">
        <v>4123</v>
      </c>
    </row>
    <row r="1220" spans="2:17" x14ac:dyDescent="0.25">
      <c r="B1220" s="1" t="s">
        <v>3407</v>
      </c>
      <c r="C1220" t="s">
        <v>18</v>
      </c>
      <c r="D1220" t="s">
        <v>18</v>
      </c>
      <c r="E1220" t="s">
        <v>18</v>
      </c>
      <c r="F1220" t="s">
        <v>18</v>
      </c>
      <c r="G1220" t="s">
        <v>18</v>
      </c>
      <c r="H1220" t="s">
        <v>18</v>
      </c>
      <c r="I1220" t="s">
        <v>18</v>
      </c>
      <c r="K1220" s="4" t="s">
        <v>3415</v>
      </c>
      <c r="L1220" t="s">
        <v>15</v>
      </c>
      <c r="M1220" t="s">
        <v>5253</v>
      </c>
      <c r="N1220" s="2">
        <v>40176</v>
      </c>
      <c r="O1220" s="2">
        <v>38883</v>
      </c>
      <c r="P1220" t="s">
        <v>4059</v>
      </c>
      <c r="Q1220" s="4" t="s">
        <v>4123</v>
      </c>
    </row>
    <row r="1221" spans="2:17" x14ac:dyDescent="0.25">
      <c r="B1221" s="1" t="s">
        <v>3408</v>
      </c>
      <c r="C1221" t="s">
        <v>18</v>
      </c>
      <c r="D1221" t="s">
        <v>18</v>
      </c>
      <c r="E1221" t="s">
        <v>18</v>
      </c>
      <c r="F1221" t="s">
        <v>18</v>
      </c>
      <c r="G1221" t="s">
        <v>18</v>
      </c>
      <c r="H1221" t="s">
        <v>18</v>
      </c>
      <c r="I1221" t="s">
        <v>18</v>
      </c>
      <c r="K1221" s="4" t="s">
        <v>3416</v>
      </c>
      <c r="L1221" t="s">
        <v>15</v>
      </c>
      <c r="M1221" t="s">
        <v>5254</v>
      </c>
      <c r="N1221" s="2">
        <v>40540</v>
      </c>
      <c r="O1221" s="2">
        <v>38883</v>
      </c>
      <c r="P1221" t="s">
        <v>4059</v>
      </c>
      <c r="Q1221" s="4" t="s">
        <v>4123</v>
      </c>
    </row>
    <row r="1222" spans="2:17" x14ac:dyDescent="0.25">
      <c r="B1222" s="1" t="s">
        <v>3409</v>
      </c>
      <c r="C1222" t="s">
        <v>18</v>
      </c>
      <c r="D1222" t="s">
        <v>18</v>
      </c>
      <c r="E1222" t="s">
        <v>18</v>
      </c>
      <c r="F1222" t="s">
        <v>18</v>
      </c>
      <c r="G1222" t="s">
        <v>18</v>
      </c>
      <c r="H1222" t="s">
        <v>18</v>
      </c>
      <c r="I1222" t="s">
        <v>18</v>
      </c>
      <c r="K1222" s="4" t="s">
        <v>3417</v>
      </c>
      <c r="L1222" t="s">
        <v>15</v>
      </c>
      <c r="M1222" t="s">
        <v>5255</v>
      </c>
      <c r="N1222" s="2">
        <v>40905</v>
      </c>
      <c r="O1222" s="2">
        <v>39084</v>
      </c>
      <c r="P1222" t="s">
        <v>4059</v>
      </c>
      <c r="Q1222" s="4" t="s">
        <v>4123</v>
      </c>
    </row>
    <row r="1223" spans="2:17" x14ac:dyDescent="0.25">
      <c r="B1223" s="1" t="s">
        <v>3410</v>
      </c>
      <c r="C1223" t="s">
        <v>18</v>
      </c>
      <c r="D1223" t="s">
        <v>18</v>
      </c>
      <c r="E1223" t="s">
        <v>18</v>
      </c>
      <c r="F1223" t="s">
        <v>18</v>
      </c>
      <c r="G1223" t="s">
        <v>18</v>
      </c>
      <c r="H1223" t="s">
        <v>18</v>
      </c>
      <c r="I1223" t="s">
        <v>18</v>
      </c>
      <c r="K1223" s="4" t="s">
        <v>3418</v>
      </c>
      <c r="L1223" t="s">
        <v>15</v>
      </c>
      <c r="M1223" t="s">
        <v>5256</v>
      </c>
      <c r="N1223" s="2">
        <v>41264</v>
      </c>
      <c r="O1223" s="2">
        <v>39449</v>
      </c>
      <c r="P1223" t="s">
        <v>4059</v>
      </c>
      <c r="Q1223" s="4" t="s">
        <v>4123</v>
      </c>
    </row>
    <row r="1224" spans="2:17" x14ac:dyDescent="0.25">
      <c r="B1224" s="1" t="s">
        <v>3411</v>
      </c>
      <c r="C1224" t="s">
        <v>18</v>
      </c>
      <c r="D1224" t="s">
        <v>18</v>
      </c>
      <c r="E1224" t="s">
        <v>18</v>
      </c>
      <c r="F1224" t="s">
        <v>18</v>
      </c>
      <c r="G1224" t="s">
        <v>18</v>
      </c>
      <c r="H1224" t="s">
        <v>18</v>
      </c>
      <c r="I1224" t="s">
        <v>18</v>
      </c>
      <c r="K1224" s="4" t="s">
        <v>3419</v>
      </c>
      <c r="L1224" t="s">
        <v>15</v>
      </c>
      <c r="M1224" t="s">
        <v>5257</v>
      </c>
      <c r="N1224" s="2">
        <v>41632</v>
      </c>
      <c r="O1224" s="2">
        <v>39815</v>
      </c>
      <c r="P1224" t="s">
        <v>4059</v>
      </c>
      <c r="Q1224" s="4" t="s">
        <v>4123</v>
      </c>
    </row>
    <row r="1225" spans="2:17" x14ac:dyDescent="0.25">
      <c r="B1225" s="1" t="s">
        <v>3412</v>
      </c>
      <c r="C1225" t="s">
        <v>18</v>
      </c>
      <c r="D1225" t="s">
        <v>18</v>
      </c>
      <c r="E1225" t="s">
        <v>18</v>
      </c>
      <c r="F1225" t="s">
        <v>18</v>
      </c>
      <c r="G1225" t="s">
        <v>18</v>
      </c>
      <c r="H1225" t="s">
        <v>18</v>
      </c>
      <c r="I1225" t="s">
        <v>18</v>
      </c>
      <c r="K1225" s="4" t="s">
        <v>3420</v>
      </c>
      <c r="L1225" t="s">
        <v>15</v>
      </c>
      <c r="M1225" t="s">
        <v>5258</v>
      </c>
      <c r="N1225" s="2">
        <v>41996</v>
      </c>
      <c r="O1225" s="2">
        <v>40182</v>
      </c>
      <c r="P1225" t="s">
        <v>4059</v>
      </c>
      <c r="Q1225" s="4" t="s">
        <v>4123</v>
      </c>
    </row>
    <row r="1226" spans="2:17" x14ac:dyDescent="0.25">
      <c r="B1226" s="1" t="s">
        <v>3413</v>
      </c>
      <c r="C1226" t="s">
        <v>18</v>
      </c>
      <c r="D1226" t="s">
        <v>18</v>
      </c>
      <c r="E1226" t="s">
        <v>18</v>
      </c>
      <c r="F1226" t="s">
        <v>18</v>
      </c>
      <c r="G1226" t="s">
        <v>18</v>
      </c>
      <c r="H1226" t="s">
        <v>18</v>
      </c>
      <c r="I1226" t="s">
        <v>18</v>
      </c>
      <c r="K1226" s="4" t="s">
        <v>3421</v>
      </c>
      <c r="L1226" t="s">
        <v>15</v>
      </c>
      <c r="M1226" t="s">
        <v>5259</v>
      </c>
      <c r="N1226" s="2">
        <v>42366</v>
      </c>
      <c r="O1226" s="2">
        <v>40546</v>
      </c>
      <c r="P1226" t="s">
        <v>4059</v>
      </c>
      <c r="Q1226" s="4" t="s">
        <v>4123</v>
      </c>
    </row>
    <row r="1227" spans="2:17" x14ac:dyDescent="0.25">
      <c r="B1227" s="1" t="s">
        <v>3414</v>
      </c>
      <c r="C1227" t="s">
        <v>18</v>
      </c>
      <c r="D1227" t="s">
        <v>18</v>
      </c>
      <c r="E1227" t="s">
        <v>18</v>
      </c>
      <c r="F1227" t="s">
        <v>18</v>
      </c>
      <c r="G1227" t="s">
        <v>18</v>
      </c>
      <c r="H1227" t="s">
        <v>18</v>
      </c>
      <c r="I1227" t="s">
        <v>18</v>
      </c>
      <c r="K1227" s="4" t="s">
        <v>3422</v>
      </c>
      <c r="L1227" t="s">
        <v>15</v>
      </c>
      <c r="M1227" t="s">
        <v>5260</v>
      </c>
      <c r="N1227" s="2">
        <v>42732</v>
      </c>
      <c r="O1227" s="2">
        <v>40910</v>
      </c>
      <c r="P1227" t="s">
        <v>4059</v>
      </c>
      <c r="Q1227" s="4" t="s">
        <v>4123</v>
      </c>
    </row>
    <row r="1228" spans="2:17" x14ac:dyDescent="0.25">
      <c r="B1228" s="1" t="s">
        <v>3415</v>
      </c>
      <c r="C1228" t="s">
        <v>18</v>
      </c>
      <c r="D1228" t="s">
        <v>18</v>
      </c>
      <c r="E1228" t="s">
        <v>18</v>
      </c>
      <c r="F1228" t="s">
        <v>18</v>
      </c>
      <c r="G1228" t="s">
        <v>18</v>
      </c>
      <c r="H1228" t="s">
        <v>18</v>
      </c>
      <c r="I1228" t="s">
        <v>18</v>
      </c>
      <c r="K1228" s="4" t="s">
        <v>3423</v>
      </c>
      <c r="L1228" t="s">
        <v>15</v>
      </c>
      <c r="M1228" t="s">
        <v>5261</v>
      </c>
      <c r="N1228" s="2">
        <v>40633</v>
      </c>
      <c r="O1228" s="2">
        <v>40623</v>
      </c>
      <c r="P1228" t="s">
        <v>4059</v>
      </c>
      <c r="Q1228" s="4" t="s">
        <v>4156</v>
      </c>
    </row>
    <row r="1229" spans="2:17" x14ac:dyDescent="0.25">
      <c r="B1229" s="1" t="s">
        <v>3416</v>
      </c>
      <c r="C1229" t="s">
        <v>18</v>
      </c>
      <c r="D1229" t="s">
        <v>18</v>
      </c>
      <c r="E1229" t="s">
        <v>18</v>
      </c>
      <c r="F1229" t="s">
        <v>18</v>
      </c>
      <c r="G1229" t="s">
        <v>18</v>
      </c>
      <c r="H1229" t="s">
        <v>18</v>
      </c>
      <c r="I1229" t="s">
        <v>18</v>
      </c>
      <c r="K1229" s="4" t="s">
        <v>3424</v>
      </c>
      <c r="L1229" t="s">
        <v>15</v>
      </c>
      <c r="M1229" t="s">
        <v>5262</v>
      </c>
      <c r="N1229" s="2">
        <v>42825</v>
      </c>
      <c r="O1229" s="2">
        <v>42705</v>
      </c>
      <c r="P1229" t="s">
        <v>4059</v>
      </c>
      <c r="Q1229" s="4" t="s">
        <v>4156</v>
      </c>
    </row>
    <row r="1230" spans="2:17" x14ac:dyDescent="0.25">
      <c r="B1230" s="1" t="s">
        <v>3417</v>
      </c>
      <c r="C1230" t="s">
        <v>18</v>
      </c>
      <c r="D1230" t="s">
        <v>18</v>
      </c>
      <c r="E1230" t="s">
        <v>18</v>
      </c>
      <c r="F1230" t="s">
        <v>18</v>
      </c>
      <c r="G1230" t="s">
        <v>18</v>
      </c>
      <c r="H1230" t="s">
        <v>18</v>
      </c>
      <c r="I1230" t="s">
        <v>18</v>
      </c>
      <c r="K1230" s="4" t="s">
        <v>3425</v>
      </c>
      <c r="L1230" t="s">
        <v>15</v>
      </c>
      <c r="M1230" t="s">
        <v>5263</v>
      </c>
      <c r="N1230" s="2">
        <v>42794</v>
      </c>
      <c r="O1230" s="2">
        <v>42675</v>
      </c>
      <c r="P1230" t="s">
        <v>4059</v>
      </c>
      <c r="Q1230" s="4" t="s">
        <v>4156</v>
      </c>
    </row>
    <row r="1231" spans="2:17" x14ac:dyDescent="0.25">
      <c r="B1231" s="1" t="s">
        <v>3418</v>
      </c>
      <c r="C1231" t="s">
        <v>18</v>
      </c>
      <c r="D1231" t="s">
        <v>18</v>
      </c>
      <c r="E1231" t="s">
        <v>18</v>
      </c>
      <c r="F1231" t="s">
        <v>18</v>
      </c>
      <c r="G1231" t="s">
        <v>18</v>
      </c>
      <c r="H1231" t="s">
        <v>18</v>
      </c>
      <c r="I1231" t="s">
        <v>18</v>
      </c>
      <c r="K1231" s="4" t="s">
        <v>3426</v>
      </c>
      <c r="L1231" t="s">
        <v>15</v>
      </c>
      <c r="M1231" t="s">
        <v>5264</v>
      </c>
      <c r="N1231" s="2">
        <v>42766</v>
      </c>
      <c r="O1231" s="2">
        <v>42647</v>
      </c>
      <c r="P1231" t="s">
        <v>4059</v>
      </c>
      <c r="Q1231" s="4" t="s">
        <v>4156</v>
      </c>
    </row>
    <row r="1232" spans="2:17" x14ac:dyDescent="0.25">
      <c r="B1232" s="1" t="s">
        <v>3419</v>
      </c>
      <c r="C1232" t="s">
        <v>18</v>
      </c>
      <c r="D1232" t="s">
        <v>18</v>
      </c>
      <c r="E1232" t="s">
        <v>18</v>
      </c>
      <c r="F1232" t="s">
        <v>18</v>
      </c>
      <c r="G1232" t="s">
        <v>18</v>
      </c>
      <c r="H1232" t="s">
        <v>18</v>
      </c>
      <c r="I1232" t="s">
        <v>18</v>
      </c>
      <c r="K1232" s="4" t="s">
        <v>3427</v>
      </c>
      <c r="L1232" t="s">
        <v>15</v>
      </c>
      <c r="M1232" t="s">
        <v>5265</v>
      </c>
      <c r="N1232" s="2">
        <v>42734</v>
      </c>
      <c r="O1232" s="2">
        <v>42614</v>
      </c>
      <c r="P1232" t="s">
        <v>4059</v>
      </c>
      <c r="Q1232" s="4" t="s">
        <v>4156</v>
      </c>
    </row>
    <row r="1233" spans="2:17" x14ac:dyDescent="0.25">
      <c r="B1233" s="1" t="s">
        <v>3420</v>
      </c>
      <c r="C1233" t="s">
        <v>18</v>
      </c>
      <c r="D1233" t="s">
        <v>18</v>
      </c>
      <c r="E1233" t="s">
        <v>18</v>
      </c>
      <c r="F1233" t="s">
        <v>18</v>
      </c>
      <c r="G1233" t="s">
        <v>18</v>
      </c>
      <c r="H1233" t="s">
        <v>18</v>
      </c>
      <c r="I1233" t="s">
        <v>18</v>
      </c>
      <c r="K1233" s="4" t="s">
        <v>3428</v>
      </c>
      <c r="L1233" t="s">
        <v>15</v>
      </c>
      <c r="M1233" t="s">
        <v>5266</v>
      </c>
      <c r="N1233" s="2">
        <v>42704</v>
      </c>
      <c r="O1233" s="2">
        <v>42585</v>
      </c>
      <c r="P1233" t="s">
        <v>4059</v>
      </c>
      <c r="Q1233" s="4" t="s">
        <v>4156</v>
      </c>
    </row>
    <row r="1234" spans="2:17" x14ac:dyDescent="0.25">
      <c r="B1234" s="1" t="s">
        <v>3421</v>
      </c>
      <c r="C1234" t="s">
        <v>18</v>
      </c>
      <c r="D1234" t="s">
        <v>18</v>
      </c>
      <c r="E1234" t="s">
        <v>18</v>
      </c>
      <c r="F1234" t="s">
        <v>18</v>
      </c>
      <c r="G1234" t="s">
        <v>18</v>
      </c>
      <c r="H1234" t="s">
        <v>18</v>
      </c>
      <c r="I1234" t="s">
        <v>18</v>
      </c>
      <c r="K1234" s="4" t="s">
        <v>3429</v>
      </c>
      <c r="L1234" t="s">
        <v>15</v>
      </c>
      <c r="M1234" t="s">
        <v>5267</v>
      </c>
      <c r="N1234" s="2">
        <v>42675</v>
      </c>
      <c r="O1234" s="2">
        <v>42552</v>
      </c>
      <c r="P1234" t="s">
        <v>4059</v>
      </c>
      <c r="Q1234" s="4" t="s">
        <v>4156</v>
      </c>
    </row>
    <row r="1235" spans="2:17" x14ac:dyDescent="0.25">
      <c r="B1235" s="1" t="s">
        <v>3422</v>
      </c>
      <c r="C1235" t="s">
        <v>18</v>
      </c>
      <c r="D1235" t="s">
        <v>18</v>
      </c>
      <c r="E1235" t="s">
        <v>18</v>
      </c>
      <c r="F1235" t="s">
        <v>18</v>
      </c>
      <c r="G1235" t="s">
        <v>18</v>
      </c>
      <c r="H1235" t="s">
        <v>18</v>
      </c>
      <c r="I1235" t="s">
        <v>18</v>
      </c>
      <c r="K1235" s="4" t="s">
        <v>3430</v>
      </c>
      <c r="L1235" t="s">
        <v>15</v>
      </c>
      <c r="M1235" t="s">
        <v>5268</v>
      </c>
      <c r="N1235" s="2">
        <v>42643</v>
      </c>
      <c r="O1235" s="2">
        <v>42522</v>
      </c>
      <c r="P1235" t="s">
        <v>4059</v>
      </c>
      <c r="Q1235" s="4" t="s">
        <v>4156</v>
      </c>
    </row>
    <row r="1236" spans="2:17" x14ac:dyDescent="0.25">
      <c r="B1236" s="1" t="s">
        <v>3423</v>
      </c>
      <c r="C1236" t="s">
        <v>18</v>
      </c>
      <c r="D1236" t="s">
        <v>18</v>
      </c>
      <c r="E1236" t="s">
        <v>18</v>
      </c>
      <c r="F1236" t="s">
        <v>18</v>
      </c>
      <c r="G1236" t="s">
        <v>18</v>
      </c>
      <c r="H1236" t="s">
        <v>18</v>
      </c>
      <c r="I1236" t="s">
        <v>18</v>
      </c>
      <c r="K1236" s="4" t="s">
        <v>3431</v>
      </c>
      <c r="L1236" t="s">
        <v>15</v>
      </c>
      <c r="M1236" t="s">
        <v>5269</v>
      </c>
      <c r="N1236" s="2">
        <v>42613</v>
      </c>
      <c r="O1236" s="2">
        <v>42492</v>
      </c>
      <c r="P1236" t="s">
        <v>4059</v>
      </c>
      <c r="Q1236" s="4" t="s">
        <v>4156</v>
      </c>
    </row>
    <row r="1237" spans="2:17" x14ac:dyDescent="0.25">
      <c r="B1237" s="1" t="s">
        <v>3424</v>
      </c>
      <c r="C1237" t="s">
        <v>18</v>
      </c>
      <c r="D1237" t="s">
        <v>18</v>
      </c>
      <c r="E1237" t="s">
        <v>18</v>
      </c>
      <c r="F1237" t="s">
        <v>18</v>
      </c>
      <c r="G1237" t="s">
        <v>18</v>
      </c>
      <c r="H1237" t="s">
        <v>18</v>
      </c>
      <c r="I1237" t="s">
        <v>18</v>
      </c>
      <c r="K1237" s="4" t="s">
        <v>3432</v>
      </c>
      <c r="L1237" t="s">
        <v>15</v>
      </c>
      <c r="M1237" t="s">
        <v>5270</v>
      </c>
      <c r="N1237" s="2">
        <v>42580</v>
      </c>
      <c r="O1237" s="2">
        <v>42464</v>
      </c>
      <c r="P1237" t="s">
        <v>4059</v>
      </c>
      <c r="Q1237" s="4" t="s">
        <v>4156</v>
      </c>
    </row>
    <row r="1238" spans="2:17" x14ac:dyDescent="0.25">
      <c r="B1238" s="1" t="s">
        <v>3425</v>
      </c>
      <c r="C1238" t="s">
        <v>18</v>
      </c>
      <c r="D1238" t="s">
        <v>18</v>
      </c>
      <c r="E1238" t="s">
        <v>18</v>
      </c>
      <c r="F1238" t="s">
        <v>18</v>
      </c>
      <c r="G1238" t="s">
        <v>18</v>
      </c>
      <c r="H1238" t="s">
        <v>18</v>
      </c>
      <c r="I1238" t="s">
        <v>18</v>
      </c>
      <c r="K1238" s="4" t="s">
        <v>3433</v>
      </c>
      <c r="L1238" t="s">
        <v>15</v>
      </c>
      <c r="M1238" t="s">
        <v>5271</v>
      </c>
      <c r="N1238" s="2">
        <v>42551</v>
      </c>
      <c r="O1238" s="2">
        <v>42430</v>
      </c>
      <c r="P1238" t="s">
        <v>4059</v>
      </c>
      <c r="Q1238" s="4" t="s">
        <v>4156</v>
      </c>
    </row>
    <row r="1239" spans="2:17" x14ac:dyDescent="0.25">
      <c r="B1239" s="1" t="s">
        <v>3426</v>
      </c>
      <c r="C1239" t="s">
        <v>18</v>
      </c>
      <c r="D1239" t="s">
        <v>18</v>
      </c>
      <c r="E1239" t="s">
        <v>18</v>
      </c>
      <c r="F1239" t="s">
        <v>18</v>
      </c>
      <c r="G1239" t="s">
        <v>18</v>
      </c>
      <c r="H1239" t="s">
        <v>18</v>
      </c>
      <c r="I1239" t="s">
        <v>18</v>
      </c>
      <c r="K1239" s="4" t="s">
        <v>3434</v>
      </c>
      <c r="L1239" t="s">
        <v>15</v>
      </c>
      <c r="M1239" t="s">
        <v>5272</v>
      </c>
      <c r="N1239" s="2">
        <v>42521</v>
      </c>
      <c r="O1239" s="2">
        <v>42401</v>
      </c>
      <c r="P1239" t="s">
        <v>4059</v>
      </c>
      <c r="Q1239" s="4" t="s">
        <v>4156</v>
      </c>
    </row>
    <row r="1240" spans="2:17" x14ac:dyDescent="0.25">
      <c r="B1240" s="1" t="s">
        <v>3427</v>
      </c>
      <c r="C1240" t="s">
        <v>18</v>
      </c>
      <c r="D1240" t="s">
        <v>18</v>
      </c>
      <c r="E1240" t="s">
        <v>18</v>
      </c>
      <c r="F1240" t="s">
        <v>18</v>
      </c>
      <c r="G1240" t="s">
        <v>18</v>
      </c>
      <c r="H1240" t="s">
        <v>18</v>
      </c>
      <c r="I1240" t="s">
        <v>18</v>
      </c>
      <c r="K1240" s="4" t="s">
        <v>3435</v>
      </c>
      <c r="L1240" t="s">
        <v>15</v>
      </c>
      <c r="M1240" t="s">
        <v>5273</v>
      </c>
      <c r="N1240" s="2">
        <v>42489</v>
      </c>
      <c r="O1240" s="2">
        <v>42373</v>
      </c>
      <c r="P1240" t="s">
        <v>4059</v>
      </c>
      <c r="Q1240" s="4" t="s">
        <v>4156</v>
      </c>
    </row>
    <row r="1241" spans="2:17" x14ac:dyDescent="0.25">
      <c r="B1241" s="1" t="s">
        <v>3428</v>
      </c>
      <c r="C1241" t="s">
        <v>18</v>
      </c>
      <c r="D1241" t="s">
        <v>18</v>
      </c>
      <c r="E1241" t="s">
        <v>18</v>
      </c>
      <c r="F1241" t="s">
        <v>18</v>
      </c>
      <c r="G1241" t="s">
        <v>18</v>
      </c>
      <c r="H1241" t="s">
        <v>18</v>
      </c>
      <c r="I1241" t="s">
        <v>18</v>
      </c>
      <c r="K1241" s="4" t="s">
        <v>3436</v>
      </c>
      <c r="L1241" t="s">
        <v>15</v>
      </c>
      <c r="M1241" t="s">
        <v>5274</v>
      </c>
      <c r="N1241" s="2">
        <v>42460</v>
      </c>
      <c r="O1241" s="2">
        <v>42339</v>
      </c>
      <c r="P1241" t="s">
        <v>4059</v>
      </c>
      <c r="Q1241" s="4" t="s">
        <v>4156</v>
      </c>
    </row>
    <row r="1242" spans="2:17" x14ac:dyDescent="0.25">
      <c r="B1242" s="1" t="s">
        <v>3429</v>
      </c>
      <c r="C1242" t="s">
        <v>18</v>
      </c>
      <c r="D1242" t="s">
        <v>18</v>
      </c>
      <c r="E1242" t="s">
        <v>18</v>
      </c>
      <c r="F1242" t="s">
        <v>18</v>
      </c>
      <c r="G1242" t="s">
        <v>18</v>
      </c>
      <c r="H1242" t="s">
        <v>18</v>
      </c>
      <c r="I1242" t="s">
        <v>18</v>
      </c>
      <c r="K1242" s="4" t="s">
        <v>3437</v>
      </c>
      <c r="L1242" t="s">
        <v>15</v>
      </c>
      <c r="M1242" t="s">
        <v>5275</v>
      </c>
      <c r="N1242" s="2">
        <v>42429</v>
      </c>
      <c r="O1242" s="2">
        <v>42310</v>
      </c>
      <c r="P1242" t="s">
        <v>4059</v>
      </c>
      <c r="Q1242" s="4" t="s">
        <v>4156</v>
      </c>
    </row>
    <row r="1243" spans="2:17" x14ac:dyDescent="0.25">
      <c r="B1243" s="1" t="s">
        <v>3430</v>
      </c>
      <c r="C1243" t="s">
        <v>18</v>
      </c>
      <c r="D1243" t="s">
        <v>18</v>
      </c>
      <c r="E1243" t="s">
        <v>18</v>
      </c>
      <c r="F1243" t="s">
        <v>18</v>
      </c>
      <c r="G1243" t="s">
        <v>18</v>
      </c>
      <c r="H1243" t="s">
        <v>18</v>
      </c>
      <c r="I1243" t="s">
        <v>18</v>
      </c>
      <c r="K1243" s="4" t="s">
        <v>3438</v>
      </c>
      <c r="L1243" t="s">
        <v>15</v>
      </c>
      <c r="M1243" t="s">
        <v>5276</v>
      </c>
      <c r="N1243" s="2">
        <v>42398</v>
      </c>
      <c r="O1243" s="2">
        <v>42284</v>
      </c>
      <c r="P1243" t="s">
        <v>4059</v>
      </c>
      <c r="Q1243" s="4" t="s">
        <v>4156</v>
      </c>
    </row>
    <row r="1244" spans="2:17" x14ac:dyDescent="0.25">
      <c r="B1244" s="1" t="s">
        <v>3431</v>
      </c>
      <c r="C1244" t="s">
        <v>18</v>
      </c>
      <c r="D1244" t="s">
        <v>18</v>
      </c>
      <c r="E1244" t="s">
        <v>18</v>
      </c>
      <c r="F1244" t="s">
        <v>18</v>
      </c>
      <c r="G1244" t="s">
        <v>18</v>
      </c>
      <c r="H1244" t="s">
        <v>18</v>
      </c>
      <c r="I1244" t="s">
        <v>18</v>
      </c>
      <c r="K1244" s="4" t="s">
        <v>3439</v>
      </c>
      <c r="L1244" t="s">
        <v>15</v>
      </c>
      <c r="M1244" t="s">
        <v>5277</v>
      </c>
      <c r="N1244" s="2">
        <v>42368</v>
      </c>
      <c r="O1244" s="2">
        <v>42254</v>
      </c>
      <c r="P1244" t="s">
        <v>4059</v>
      </c>
      <c r="Q1244" s="4" t="s">
        <v>4156</v>
      </c>
    </row>
    <row r="1245" spans="2:17" x14ac:dyDescent="0.25">
      <c r="B1245" s="1" t="s">
        <v>3432</v>
      </c>
      <c r="C1245" t="s">
        <v>18</v>
      </c>
      <c r="D1245" t="s">
        <v>18</v>
      </c>
      <c r="E1245" t="s">
        <v>18</v>
      </c>
      <c r="F1245" t="s">
        <v>18</v>
      </c>
      <c r="G1245" t="s">
        <v>18</v>
      </c>
      <c r="H1245" t="s">
        <v>18</v>
      </c>
      <c r="I1245" t="s">
        <v>18</v>
      </c>
      <c r="K1245" s="4" t="s">
        <v>3440</v>
      </c>
      <c r="L1245" t="s">
        <v>15</v>
      </c>
      <c r="M1245" t="s">
        <v>5278</v>
      </c>
      <c r="N1245" s="2">
        <v>42338</v>
      </c>
      <c r="O1245" s="2">
        <v>42219</v>
      </c>
      <c r="P1245" t="s">
        <v>4059</v>
      </c>
      <c r="Q1245" s="4" t="s">
        <v>4156</v>
      </c>
    </row>
    <row r="1246" spans="2:17" x14ac:dyDescent="0.25">
      <c r="B1246" s="1" t="s">
        <v>3433</v>
      </c>
      <c r="C1246" t="s">
        <v>18</v>
      </c>
      <c r="D1246" t="s">
        <v>18</v>
      </c>
      <c r="E1246" t="s">
        <v>18</v>
      </c>
      <c r="F1246" t="s">
        <v>18</v>
      </c>
      <c r="G1246" t="s">
        <v>18</v>
      </c>
      <c r="H1246" t="s">
        <v>18</v>
      </c>
      <c r="I1246" t="s">
        <v>18</v>
      </c>
      <c r="K1246" s="4" t="s">
        <v>3441</v>
      </c>
      <c r="L1246" t="s">
        <v>15</v>
      </c>
      <c r="M1246" t="s">
        <v>5279</v>
      </c>
      <c r="N1246" s="2">
        <v>42310</v>
      </c>
      <c r="O1246" s="2">
        <v>42193</v>
      </c>
      <c r="P1246" t="s">
        <v>4059</v>
      </c>
      <c r="Q1246" s="4" t="s">
        <v>4156</v>
      </c>
    </row>
    <row r="1247" spans="2:17" x14ac:dyDescent="0.25">
      <c r="B1247" s="1" t="s">
        <v>3434</v>
      </c>
      <c r="C1247" t="s">
        <v>18</v>
      </c>
      <c r="D1247" t="s">
        <v>18</v>
      </c>
      <c r="E1247" t="s">
        <v>18</v>
      </c>
      <c r="F1247" t="s">
        <v>18</v>
      </c>
      <c r="G1247" t="s">
        <v>18</v>
      </c>
      <c r="H1247" t="s">
        <v>18</v>
      </c>
      <c r="I1247" t="s">
        <v>18</v>
      </c>
      <c r="K1247" s="4" t="s">
        <v>3442</v>
      </c>
      <c r="L1247" t="s">
        <v>15</v>
      </c>
      <c r="M1247" t="s">
        <v>5280</v>
      </c>
      <c r="N1247" s="2">
        <v>42277</v>
      </c>
      <c r="O1247" s="2">
        <v>42156</v>
      </c>
      <c r="P1247" t="s">
        <v>4059</v>
      </c>
      <c r="Q1247" s="4" t="s">
        <v>4156</v>
      </c>
    </row>
    <row r="1248" spans="2:17" x14ac:dyDescent="0.25">
      <c r="B1248" s="1" t="s">
        <v>3435</v>
      </c>
      <c r="C1248" t="s">
        <v>18</v>
      </c>
      <c r="D1248" t="s">
        <v>18</v>
      </c>
      <c r="E1248" t="s">
        <v>18</v>
      </c>
      <c r="F1248" t="s">
        <v>18</v>
      </c>
      <c r="G1248" t="s">
        <v>18</v>
      </c>
      <c r="H1248" t="s">
        <v>18</v>
      </c>
      <c r="I1248" t="s">
        <v>18</v>
      </c>
      <c r="K1248" s="4" t="s">
        <v>3443</v>
      </c>
      <c r="L1248" t="s">
        <v>15</v>
      </c>
      <c r="M1248" t="s">
        <v>5281</v>
      </c>
      <c r="N1248" s="2">
        <v>42247</v>
      </c>
      <c r="O1248" s="2">
        <v>42135</v>
      </c>
      <c r="P1248" t="s">
        <v>4059</v>
      </c>
      <c r="Q1248" s="4" t="s">
        <v>4156</v>
      </c>
    </row>
    <row r="1249" spans="2:17" x14ac:dyDescent="0.25">
      <c r="B1249" s="1" t="s">
        <v>3436</v>
      </c>
      <c r="C1249" t="s">
        <v>18</v>
      </c>
      <c r="D1249" t="s">
        <v>18</v>
      </c>
      <c r="E1249" t="s">
        <v>18</v>
      </c>
      <c r="F1249" t="s">
        <v>18</v>
      </c>
      <c r="G1249" t="s">
        <v>18</v>
      </c>
      <c r="H1249" t="s">
        <v>18</v>
      </c>
      <c r="I1249" t="s">
        <v>18</v>
      </c>
      <c r="K1249" s="4" t="s">
        <v>3444</v>
      </c>
      <c r="L1249" t="s">
        <v>15</v>
      </c>
      <c r="M1249" t="s">
        <v>5282</v>
      </c>
      <c r="N1249" s="2">
        <v>42216</v>
      </c>
      <c r="O1249" s="2">
        <v>42101</v>
      </c>
      <c r="P1249" t="s">
        <v>4059</v>
      </c>
      <c r="Q1249" s="4" t="s">
        <v>4156</v>
      </c>
    </row>
    <row r="1250" spans="2:17" x14ac:dyDescent="0.25">
      <c r="B1250" s="1" t="s">
        <v>3437</v>
      </c>
      <c r="C1250" t="s">
        <v>18</v>
      </c>
      <c r="D1250" t="s">
        <v>18</v>
      </c>
      <c r="E1250" t="s">
        <v>18</v>
      </c>
      <c r="F1250" t="s">
        <v>18</v>
      </c>
      <c r="G1250" t="s">
        <v>18</v>
      </c>
      <c r="H1250" t="s">
        <v>18</v>
      </c>
      <c r="I1250" t="s">
        <v>18</v>
      </c>
      <c r="K1250" s="4" t="s">
        <v>3445</v>
      </c>
      <c r="L1250" t="s">
        <v>15</v>
      </c>
      <c r="M1250" t="s">
        <v>5283</v>
      </c>
      <c r="N1250" s="2">
        <v>42185</v>
      </c>
      <c r="O1250" s="2">
        <v>42072</v>
      </c>
      <c r="P1250" t="s">
        <v>4059</v>
      </c>
      <c r="Q1250" s="4" t="s">
        <v>4156</v>
      </c>
    </row>
    <row r="1251" spans="2:17" x14ac:dyDescent="0.25">
      <c r="B1251" s="1" t="s">
        <v>3438</v>
      </c>
      <c r="C1251" t="s">
        <v>18</v>
      </c>
      <c r="D1251" t="s">
        <v>18</v>
      </c>
      <c r="E1251" t="s">
        <v>18</v>
      </c>
      <c r="F1251" t="s">
        <v>18</v>
      </c>
      <c r="G1251" t="s">
        <v>18</v>
      </c>
      <c r="H1251" t="s">
        <v>18</v>
      </c>
      <c r="I1251" t="s">
        <v>18</v>
      </c>
      <c r="K1251" s="4" t="s">
        <v>3446</v>
      </c>
      <c r="L1251" t="s">
        <v>15</v>
      </c>
      <c r="M1251" t="s">
        <v>5284</v>
      </c>
      <c r="N1251" s="2">
        <v>42153</v>
      </c>
      <c r="O1251" s="2">
        <v>42037</v>
      </c>
      <c r="P1251" t="s">
        <v>4059</v>
      </c>
      <c r="Q1251" s="4" t="s">
        <v>4156</v>
      </c>
    </row>
    <row r="1252" spans="2:17" x14ac:dyDescent="0.25">
      <c r="B1252" s="1" t="s">
        <v>3439</v>
      </c>
      <c r="C1252" t="s">
        <v>18</v>
      </c>
      <c r="D1252" t="s">
        <v>18</v>
      </c>
      <c r="E1252" t="s">
        <v>18</v>
      </c>
      <c r="F1252" t="s">
        <v>18</v>
      </c>
      <c r="G1252" t="s">
        <v>18</v>
      </c>
      <c r="H1252" t="s">
        <v>18</v>
      </c>
      <c r="I1252" t="s">
        <v>18</v>
      </c>
      <c r="K1252" s="4" t="s">
        <v>3447</v>
      </c>
      <c r="L1252" t="s">
        <v>15</v>
      </c>
      <c r="M1252" t="s">
        <v>5285</v>
      </c>
      <c r="N1252" s="2">
        <v>42124</v>
      </c>
      <c r="O1252" s="2">
        <v>42006</v>
      </c>
      <c r="P1252" t="s">
        <v>4059</v>
      </c>
      <c r="Q1252" s="4" t="s">
        <v>4156</v>
      </c>
    </row>
    <row r="1253" spans="2:17" x14ac:dyDescent="0.25">
      <c r="B1253" s="1" t="s">
        <v>3440</v>
      </c>
      <c r="C1253" t="s">
        <v>18</v>
      </c>
      <c r="D1253" t="s">
        <v>18</v>
      </c>
      <c r="E1253" t="s">
        <v>18</v>
      </c>
      <c r="F1253" t="s">
        <v>18</v>
      </c>
      <c r="G1253" t="s">
        <v>18</v>
      </c>
      <c r="H1253" t="s">
        <v>18</v>
      </c>
      <c r="I1253" t="s">
        <v>18</v>
      </c>
      <c r="K1253" s="4" t="s">
        <v>3448</v>
      </c>
      <c r="L1253" t="s">
        <v>15</v>
      </c>
      <c r="M1253" t="s">
        <v>5286</v>
      </c>
      <c r="N1253" s="2">
        <v>42094</v>
      </c>
      <c r="O1253" s="2">
        <v>41974</v>
      </c>
      <c r="P1253" t="s">
        <v>4059</v>
      </c>
      <c r="Q1253" s="4" t="s">
        <v>4156</v>
      </c>
    </row>
    <row r="1254" spans="2:17" x14ac:dyDescent="0.25">
      <c r="B1254" s="1" t="s">
        <v>3441</v>
      </c>
      <c r="C1254" t="s">
        <v>18</v>
      </c>
      <c r="D1254" t="s">
        <v>18</v>
      </c>
      <c r="E1254" t="s">
        <v>18</v>
      </c>
      <c r="F1254" t="s">
        <v>18</v>
      </c>
      <c r="G1254" t="s">
        <v>18</v>
      </c>
      <c r="H1254" t="s">
        <v>18</v>
      </c>
      <c r="I1254" t="s">
        <v>18</v>
      </c>
      <c r="K1254" s="4" t="s">
        <v>3449</v>
      </c>
      <c r="L1254" t="s">
        <v>15</v>
      </c>
      <c r="M1254" t="s">
        <v>5287</v>
      </c>
      <c r="N1254" s="2">
        <v>42062</v>
      </c>
      <c r="O1254" s="2">
        <v>41946</v>
      </c>
      <c r="P1254" t="s">
        <v>4059</v>
      </c>
      <c r="Q1254" s="4" t="s">
        <v>4156</v>
      </c>
    </row>
    <row r="1255" spans="2:17" x14ac:dyDescent="0.25">
      <c r="B1255" s="1" t="s">
        <v>3442</v>
      </c>
      <c r="C1255" t="s">
        <v>18</v>
      </c>
      <c r="D1255" t="s">
        <v>18</v>
      </c>
      <c r="E1255" t="s">
        <v>18</v>
      </c>
      <c r="F1255" t="s">
        <v>18</v>
      </c>
      <c r="G1255" t="s">
        <v>18</v>
      </c>
      <c r="H1255" t="s">
        <v>18</v>
      </c>
      <c r="I1255" t="s">
        <v>18</v>
      </c>
      <c r="K1255" s="4" t="s">
        <v>3450</v>
      </c>
      <c r="L1255" t="s">
        <v>15</v>
      </c>
      <c r="M1255" t="s">
        <v>5288</v>
      </c>
      <c r="N1255" s="2">
        <v>42034</v>
      </c>
      <c r="O1255" s="2">
        <v>41914</v>
      </c>
      <c r="P1255" t="s">
        <v>4059</v>
      </c>
      <c r="Q1255" s="4" t="s">
        <v>4156</v>
      </c>
    </row>
    <row r="1256" spans="2:17" x14ac:dyDescent="0.25">
      <c r="B1256" s="1" t="s">
        <v>3443</v>
      </c>
      <c r="C1256" t="s">
        <v>18</v>
      </c>
      <c r="D1256" t="s">
        <v>18</v>
      </c>
      <c r="E1256" t="s">
        <v>18</v>
      </c>
      <c r="F1256" t="s">
        <v>18</v>
      </c>
      <c r="G1256" t="s">
        <v>18</v>
      </c>
      <c r="H1256" t="s">
        <v>18</v>
      </c>
      <c r="I1256" t="s">
        <v>18</v>
      </c>
      <c r="K1256" s="4" t="s">
        <v>3451</v>
      </c>
      <c r="L1256" t="s">
        <v>15</v>
      </c>
      <c r="M1256" t="s">
        <v>5289</v>
      </c>
      <c r="N1256" s="2">
        <v>42003</v>
      </c>
      <c r="O1256" s="2">
        <v>41883</v>
      </c>
      <c r="P1256" t="s">
        <v>4059</v>
      </c>
      <c r="Q1256" s="4" t="s">
        <v>4156</v>
      </c>
    </row>
    <row r="1257" spans="2:17" x14ac:dyDescent="0.25">
      <c r="B1257" s="1" t="s">
        <v>3444</v>
      </c>
      <c r="C1257" t="s">
        <v>18</v>
      </c>
      <c r="D1257" t="s">
        <v>18</v>
      </c>
      <c r="E1257" t="s">
        <v>18</v>
      </c>
      <c r="F1257" t="s">
        <v>18</v>
      </c>
      <c r="G1257" t="s">
        <v>18</v>
      </c>
      <c r="H1257" t="s">
        <v>18</v>
      </c>
      <c r="I1257" t="s">
        <v>18</v>
      </c>
      <c r="K1257" s="4" t="s">
        <v>3452</v>
      </c>
      <c r="L1257" t="s">
        <v>15</v>
      </c>
      <c r="M1257" t="s">
        <v>5290</v>
      </c>
      <c r="N1257" s="2">
        <v>41971</v>
      </c>
      <c r="O1257" s="2">
        <v>41852</v>
      </c>
      <c r="P1257" t="s">
        <v>4059</v>
      </c>
      <c r="Q1257" s="4" t="s">
        <v>4156</v>
      </c>
    </row>
    <row r="1258" spans="2:17" x14ac:dyDescent="0.25">
      <c r="B1258" s="1" t="s">
        <v>3445</v>
      </c>
      <c r="C1258" t="s">
        <v>18</v>
      </c>
      <c r="D1258" t="s">
        <v>18</v>
      </c>
      <c r="E1258" t="s">
        <v>18</v>
      </c>
      <c r="F1258" t="s">
        <v>18</v>
      </c>
      <c r="G1258" t="s">
        <v>18</v>
      </c>
      <c r="H1258" t="s">
        <v>18</v>
      </c>
      <c r="I1258" t="s">
        <v>18</v>
      </c>
      <c r="K1258" s="4" t="s">
        <v>3453</v>
      </c>
      <c r="L1258" t="s">
        <v>15</v>
      </c>
      <c r="M1258" t="s">
        <v>5291</v>
      </c>
      <c r="N1258" s="2">
        <v>41943</v>
      </c>
      <c r="O1258" s="2">
        <v>41821</v>
      </c>
      <c r="P1258" t="s">
        <v>4059</v>
      </c>
      <c r="Q1258" s="4" t="s">
        <v>4156</v>
      </c>
    </row>
    <row r="1259" spans="2:17" x14ac:dyDescent="0.25">
      <c r="B1259" s="1" t="s">
        <v>3446</v>
      </c>
      <c r="C1259" t="s">
        <v>18</v>
      </c>
      <c r="D1259" t="s">
        <v>18</v>
      </c>
      <c r="E1259" t="s">
        <v>18</v>
      </c>
      <c r="F1259" t="s">
        <v>18</v>
      </c>
      <c r="G1259" t="s">
        <v>18</v>
      </c>
      <c r="H1259" t="s">
        <v>18</v>
      </c>
      <c r="I1259" t="s">
        <v>18</v>
      </c>
      <c r="K1259" s="4" t="s">
        <v>3454</v>
      </c>
      <c r="L1259" t="s">
        <v>15</v>
      </c>
      <c r="M1259" t="s">
        <v>5292</v>
      </c>
      <c r="N1259" s="2">
        <v>41912</v>
      </c>
      <c r="O1259" s="2">
        <v>41794</v>
      </c>
      <c r="P1259" t="s">
        <v>4059</v>
      </c>
      <c r="Q1259" s="4" t="s">
        <v>4156</v>
      </c>
    </row>
    <row r="1260" spans="2:17" x14ac:dyDescent="0.25">
      <c r="B1260" s="1" t="s">
        <v>3447</v>
      </c>
      <c r="C1260" t="s">
        <v>18</v>
      </c>
      <c r="D1260" t="s">
        <v>18</v>
      </c>
      <c r="E1260" t="s">
        <v>18</v>
      </c>
      <c r="F1260" t="s">
        <v>18</v>
      </c>
      <c r="G1260" t="s">
        <v>18</v>
      </c>
      <c r="H1260" t="s">
        <v>18</v>
      </c>
      <c r="I1260" t="s">
        <v>18</v>
      </c>
      <c r="K1260" s="4" t="s">
        <v>3455</v>
      </c>
      <c r="L1260" t="s">
        <v>15</v>
      </c>
      <c r="M1260" t="s">
        <v>5293</v>
      </c>
      <c r="N1260" s="2">
        <v>41880</v>
      </c>
      <c r="O1260" s="2">
        <v>41761</v>
      </c>
      <c r="P1260" t="s">
        <v>4059</v>
      </c>
      <c r="Q1260" s="4" t="s">
        <v>4156</v>
      </c>
    </row>
    <row r="1261" spans="2:17" x14ac:dyDescent="0.25">
      <c r="B1261" s="1" t="s">
        <v>3448</v>
      </c>
      <c r="C1261" t="s">
        <v>18</v>
      </c>
      <c r="D1261" t="s">
        <v>18</v>
      </c>
      <c r="E1261" t="s">
        <v>18</v>
      </c>
      <c r="F1261" t="s">
        <v>18</v>
      </c>
      <c r="G1261" t="s">
        <v>18</v>
      </c>
      <c r="H1261" t="s">
        <v>18</v>
      </c>
      <c r="I1261" t="s">
        <v>18</v>
      </c>
      <c r="K1261" s="4" t="s">
        <v>3456</v>
      </c>
      <c r="L1261" t="s">
        <v>15</v>
      </c>
      <c r="M1261" t="s">
        <v>5294</v>
      </c>
      <c r="N1261" s="2">
        <v>41851</v>
      </c>
      <c r="O1261" s="2">
        <v>41731</v>
      </c>
      <c r="P1261" t="s">
        <v>4059</v>
      </c>
      <c r="Q1261" s="4" t="s">
        <v>4156</v>
      </c>
    </row>
    <row r="1262" spans="2:17" x14ac:dyDescent="0.25">
      <c r="B1262" s="1" t="s">
        <v>3449</v>
      </c>
      <c r="C1262" t="s">
        <v>18</v>
      </c>
      <c r="D1262" t="s">
        <v>18</v>
      </c>
      <c r="E1262" t="s">
        <v>18</v>
      </c>
      <c r="F1262" t="s">
        <v>18</v>
      </c>
      <c r="G1262" t="s">
        <v>18</v>
      </c>
      <c r="H1262" t="s">
        <v>18</v>
      </c>
      <c r="I1262" t="s">
        <v>18</v>
      </c>
      <c r="K1262" s="4" t="s">
        <v>3457</v>
      </c>
      <c r="L1262" t="s">
        <v>15</v>
      </c>
      <c r="M1262" t="s">
        <v>5295</v>
      </c>
      <c r="N1262" s="2">
        <v>41820</v>
      </c>
      <c r="O1262" s="2">
        <v>41701</v>
      </c>
      <c r="P1262" t="s">
        <v>4059</v>
      </c>
      <c r="Q1262" s="4" t="s">
        <v>4156</v>
      </c>
    </row>
    <row r="1263" spans="2:17" x14ac:dyDescent="0.25">
      <c r="B1263" s="1" t="s">
        <v>3450</v>
      </c>
      <c r="C1263" t="s">
        <v>18</v>
      </c>
      <c r="D1263" t="s">
        <v>18</v>
      </c>
      <c r="E1263" t="s">
        <v>18</v>
      </c>
      <c r="F1263" t="s">
        <v>18</v>
      </c>
      <c r="G1263" t="s">
        <v>18</v>
      </c>
      <c r="H1263" t="s">
        <v>18</v>
      </c>
      <c r="I1263" t="s">
        <v>18</v>
      </c>
      <c r="K1263" s="4" t="s">
        <v>3458</v>
      </c>
      <c r="L1263" t="s">
        <v>15</v>
      </c>
      <c r="M1263" t="s">
        <v>5296</v>
      </c>
      <c r="N1263" s="2">
        <v>41789</v>
      </c>
      <c r="O1263" s="2">
        <v>41673</v>
      </c>
      <c r="P1263" t="s">
        <v>4059</v>
      </c>
      <c r="Q1263" s="4" t="s">
        <v>4156</v>
      </c>
    </row>
    <row r="1264" spans="2:17" x14ac:dyDescent="0.25">
      <c r="B1264" s="1" t="s">
        <v>3451</v>
      </c>
      <c r="C1264" t="s">
        <v>18</v>
      </c>
      <c r="D1264" t="s">
        <v>18</v>
      </c>
      <c r="E1264" t="s">
        <v>18</v>
      </c>
      <c r="F1264" t="s">
        <v>18</v>
      </c>
      <c r="G1264" t="s">
        <v>18</v>
      </c>
      <c r="H1264" t="s">
        <v>18</v>
      </c>
      <c r="I1264" t="s">
        <v>18</v>
      </c>
      <c r="K1264" s="4" t="s">
        <v>3459</v>
      </c>
      <c r="L1264" t="s">
        <v>15</v>
      </c>
      <c r="M1264" t="s">
        <v>5297</v>
      </c>
      <c r="N1264" s="2">
        <v>41759</v>
      </c>
      <c r="O1264" s="2">
        <v>41641</v>
      </c>
      <c r="P1264" t="s">
        <v>4059</v>
      </c>
      <c r="Q1264" s="4" t="s">
        <v>4156</v>
      </c>
    </row>
    <row r="1265" spans="2:17" x14ac:dyDescent="0.25">
      <c r="B1265" s="1" t="s">
        <v>3452</v>
      </c>
      <c r="C1265" t="s">
        <v>18</v>
      </c>
      <c r="D1265" t="s">
        <v>18</v>
      </c>
      <c r="E1265" t="s">
        <v>18</v>
      </c>
      <c r="F1265" t="s">
        <v>18</v>
      </c>
      <c r="G1265" t="s">
        <v>18</v>
      </c>
      <c r="H1265" t="s">
        <v>18</v>
      </c>
      <c r="I1265" t="s">
        <v>18</v>
      </c>
      <c r="K1265" s="4" t="s">
        <v>3460</v>
      </c>
      <c r="L1265" t="s">
        <v>15</v>
      </c>
      <c r="M1265" t="s">
        <v>5298</v>
      </c>
      <c r="N1265" s="2">
        <v>41729</v>
      </c>
      <c r="O1265" s="2">
        <v>41610</v>
      </c>
      <c r="P1265" t="s">
        <v>4059</v>
      </c>
      <c r="Q1265" s="4" t="s">
        <v>4156</v>
      </c>
    </row>
    <row r="1266" spans="2:17" x14ac:dyDescent="0.25">
      <c r="B1266" s="1" t="s">
        <v>3453</v>
      </c>
      <c r="C1266" t="s">
        <v>18</v>
      </c>
      <c r="D1266" t="s">
        <v>18</v>
      </c>
      <c r="E1266" t="s">
        <v>18</v>
      </c>
      <c r="F1266" t="s">
        <v>18</v>
      </c>
      <c r="G1266" t="s">
        <v>18</v>
      </c>
      <c r="H1266" t="s">
        <v>18</v>
      </c>
      <c r="I1266" t="s">
        <v>18</v>
      </c>
      <c r="K1266" s="4" t="s">
        <v>3461</v>
      </c>
      <c r="L1266" t="s">
        <v>15</v>
      </c>
      <c r="M1266" t="s">
        <v>5299</v>
      </c>
      <c r="N1266" s="2">
        <v>41698</v>
      </c>
      <c r="O1266" s="2">
        <v>41579</v>
      </c>
      <c r="P1266" t="s">
        <v>4059</v>
      </c>
      <c r="Q1266" s="4" t="s">
        <v>4156</v>
      </c>
    </row>
    <row r="1267" spans="2:17" x14ac:dyDescent="0.25">
      <c r="B1267" s="1" t="s">
        <v>3454</v>
      </c>
      <c r="C1267" t="s">
        <v>18</v>
      </c>
      <c r="D1267" t="s">
        <v>18</v>
      </c>
      <c r="E1267" t="s">
        <v>18</v>
      </c>
      <c r="F1267" t="s">
        <v>18</v>
      </c>
      <c r="G1267" t="s">
        <v>18</v>
      </c>
      <c r="H1267" t="s">
        <v>18</v>
      </c>
      <c r="I1267" t="s">
        <v>18</v>
      </c>
      <c r="K1267" s="4" t="s">
        <v>3462</v>
      </c>
      <c r="L1267" t="s">
        <v>15</v>
      </c>
      <c r="M1267" t="s">
        <v>5300</v>
      </c>
      <c r="N1267" s="2">
        <v>41670</v>
      </c>
      <c r="O1267" s="2">
        <v>41548</v>
      </c>
      <c r="P1267" t="s">
        <v>4059</v>
      </c>
      <c r="Q1267" s="4" t="s">
        <v>4156</v>
      </c>
    </row>
    <row r="1268" spans="2:17" x14ac:dyDescent="0.25">
      <c r="B1268" s="1" t="s">
        <v>3455</v>
      </c>
      <c r="C1268" t="s">
        <v>18</v>
      </c>
      <c r="D1268" t="s">
        <v>18</v>
      </c>
      <c r="E1268" t="s">
        <v>18</v>
      </c>
      <c r="F1268" t="s">
        <v>18</v>
      </c>
      <c r="G1268" t="s">
        <v>18</v>
      </c>
      <c r="H1268" t="s">
        <v>18</v>
      </c>
      <c r="I1268" t="s">
        <v>18</v>
      </c>
      <c r="K1268" s="4" t="s">
        <v>3463</v>
      </c>
      <c r="L1268" t="s">
        <v>15</v>
      </c>
      <c r="M1268" t="s">
        <v>5301</v>
      </c>
      <c r="N1268" s="2">
        <v>41607</v>
      </c>
      <c r="O1268" s="2">
        <v>41487</v>
      </c>
      <c r="P1268" t="s">
        <v>4059</v>
      </c>
      <c r="Q1268" s="4" t="s">
        <v>4156</v>
      </c>
    </row>
    <row r="1269" spans="2:17" x14ac:dyDescent="0.25">
      <c r="B1269" s="1" t="s">
        <v>3456</v>
      </c>
      <c r="C1269" t="s">
        <v>18</v>
      </c>
      <c r="D1269" t="s">
        <v>18</v>
      </c>
      <c r="E1269" t="s">
        <v>18</v>
      </c>
      <c r="F1269" t="s">
        <v>18</v>
      </c>
      <c r="G1269" t="s">
        <v>18</v>
      </c>
      <c r="H1269" t="s">
        <v>18</v>
      </c>
      <c r="I1269" t="s">
        <v>18</v>
      </c>
      <c r="K1269" s="4" t="s">
        <v>3464</v>
      </c>
      <c r="L1269" t="s">
        <v>15</v>
      </c>
      <c r="M1269" t="s">
        <v>5302</v>
      </c>
      <c r="N1269" s="2">
        <v>41578</v>
      </c>
      <c r="O1269" s="2">
        <v>41456</v>
      </c>
      <c r="P1269" t="s">
        <v>4059</v>
      </c>
      <c r="Q1269" s="4" t="s">
        <v>4156</v>
      </c>
    </row>
    <row r="1270" spans="2:17" x14ac:dyDescent="0.25">
      <c r="B1270" s="1" t="s">
        <v>3457</v>
      </c>
      <c r="C1270" t="s">
        <v>18</v>
      </c>
      <c r="D1270" t="s">
        <v>18</v>
      </c>
      <c r="E1270" t="s">
        <v>18</v>
      </c>
      <c r="F1270" t="s">
        <v>18</v>
      </c>
      <c r="G1270" t="s">
        <v>18</v>
      </c>
      <c r="H1270" t="s">
        <v>18</v>
      </c>
      <c r="I1270" t="s">
        <v>18</v>
      </c>
      <c r="K1270" s="4" t="s">
        <v>3465</v>
      </c>
      <c r="L1270" t="s">
        <v>15</v>
      </c>
      <c r="M1270" t="s">
        <v>5303</v>
      </c>
      <c r="N1270" s="2">
        <v>41547</v>
      </c>
      <c r="O1270" s="2">
        <v>41456</v>
      </c>
      <c r="P1270" t="s">
        <v>4059</v>
      </c>
      <c r="Q1270" s="4" t="s">
        <v>4156</v>
      </c>
    </row>
    <row r="1271" spans="2:17" x14ac:dyDescent="0.25">
      <c r="B1271" s="1" t="s">
        <v>3458</v>
      </c>
      <c r="C1271" t="s">
        <v>18</v>
      </c>
      <c r="D1271" t="s">
        <v>18</v>
      </c>
      <c r="E1271" t="s">
        <v>18</v>
      </c>
      <c r="F1271" t="s">
        <v>18</v>
      </c>
      <c r="G1271" t="s">
        <v>18</v>
      </c>
      <c r="H1271" t="s">
        <v>18</v>
      </c>
      <c r="I1271" t="s">
        <v>18</v>
      </c>
      <c r="K1271" s="4" t="s">
        <v>3466</v>
      </c>
      <c r="L1271" t="s">
        <v>15</v>
      </c>
      <c r="M1271" t="s">
        <v>5304</v>
      </c>
      <c r="N1271" s="2">
        <v>41516</v>
      </c>
      <c r="O1271" s="2">
        <v>41396</v>
      </c>
      <c r="P1271" t="s">
        <v>4059</v>
      </c>
      <c r="Q1271" s="4" t="s">
        <v>4156</v>
      </c>
    </row>
    <row r="1272" spans="2:17" x14ac:dyDescent="0.25">
      <c r="B1272" s="1" t="s">
        <v>3459</v>
      </c>
      <c r="C1272" t="s">
        <v>18</v>
      </c>
      <c r="D1272" t="s">
        <v>18</v>
      </c>
      <c r="E1272" t="s">
        <v>18</v>
      </c>
      <c r="F1272" t="s">
        <v>18</v>
      </c>
      <c r="G1272" t="s">
        <v>18</v>
      </c>
      <c r="H1272" t="s">
        <v>18</v>
      </c>
      <c r="I1272" t="s">
        <v>18</v>
      </c>
      <c r="K1272" s="4" t="s">
        <v>3467</v>
      </c>
      <c r="L1272" t="s">
        <v>15</v>
      </c>
      <c r="M1272" t="s">
        <v>5305</v>
      </c>
      <c r="N1272" s="2">
        <v>41486</v>
      </c>
      <c r="O1272" s="2">
        <v>41366</v>
      </c>
      <c r="P1272" t="s">
        <v>4059</v>
      </c>
      <c r="Q1272" s="4" t="s">
        <v>4156</v>
      </c>
    </row>
    <row r="1273" spans="2:17" x14ac:dyDescent="0.25">
      <c r="B1273" s="1" t="s">
        <v>3460</v>
      </c>
      <c r="C1273" t="s">
        <v>18</v>
      </c>
      <c r="D1273" t="s">
        <v>18</v>
      </c>
      <c r="E1273" t="s">
        <v>18</v>
      </c>
      <c r="F1273" t="s">
        <v>18</v>
      </c>
      <c r="G1273" t="s">
        <v>18</v>
      </c>
      <c r="H1273" t="s">
        <v>18</v>
      </c>
      <c r="I1273" t="s">
        <v>18</v>
      </c>
      <c r="K1273" s="4" t="s">
        <v>3468</v>
      </c>
      <c r="L1273" t="s">
        <v>15</v>
      </c>
      <c r="M1273" t="s">
        <v>5306</v>
      </c>
      <c r="N1273" s="2">
        <v>41453</v>
      </c>
      <c r="O1273" s="2">
        <v>41334</v>
      </c>
      <c r="P1273" t="s">
        <v>4059</v>
      </c>
      <c r="Q1273" s="4" t="s">
        <v>4156</v>
      </c>
    </row>
    <row r="1274" spans="2:17" x14ac:dyDescent="0.25">
      <c r="B1274" s="1" t="s">
        <v>3461</v>
      </c>
      <c r="C1274" t="s">
        <v>18</v>
      </c>
      <c r="D1274" t="s">
        <v>18</v>
      </c>
      <c r="E1274" t="s">
        <v>18</v>
      </c>
      <c r="F1274" t="s">
        <v>18</v>
      </c>
      <c r="G1274" t="s">
        <v>18</v>
      </c>
      <c r="H1274" t="s">
        <v>18</v>
      </c>
      <c r="I1274" t="s">
        <v>18</v>
      </c>
      <c r="K1274" s="4" t="s">
        <v>3469</v>
      </c>
      <c r="L1274" t="s">
        <v>15</v>
      </c>
      <c r="M1274" t="s">
        <v>5307</v>
      </c>
      <c r="N1274" s="2">
        <v>41425</v>
      </c>
      <c r="O1274" s="2">
        <v>41306</v>
      </c>
      <c r="P1274" t="s">
        <v>4059</v>
      </c>
      <c r="Q1274" s="4" t="s">
        <v>4156</v>
      </c>
    </row>
    <row r="1275" spans="2:17" x14ac:dyDescent="0.25">
      <c r="B1275" s="1" t="s">
        <v>3462</v>
      </c>
      <c r="C1275" t="s">
        <v>18</v>
      </c>
      <c r="D1275" t="s">
        <v>18</v>
      </c>
      <c r="E1275" t="s">
        <v>18</v>
      </c>
      <c r="F1275" t="s">
        <v>18</v>
      </c>
      <c r="G1275" t="s">
        <v>18</v>
      </c>
      <c r="H1275" t="s">
        <v>18</v>
      </c>
      <c r="I1275" t="s">
        <v>18</v>
      </c>
      <c r="K1275" s="4" t="s">
        <v>3470</v>
      </c>
      <c r="L1275" t="s">
        <v>15</v>
      </c>
      <c r="M1275" t="s">
        <v>5308</v>
      </c>
      <c r="N1275" s="2">
        <v>41394</v>
      </c>
      <c r="O1275" s="2">
        <v>41276</v>
      </c>
      <c r="P1275" t="s">
        <v>4059</v>
      </c>
      <c r="Q1275" s="4" t="s">
        <v>4156</v>
      </c>
    </row>
    <row r="1276" spans="2:17" x14ac:dyDescent="0.25">
      <c r="B1276" s="1" t="s">
        <v>3463</v>
      </c>
      <c r="C1276" t="s">
        <v>18</v>
      </c>
      <c r="D1276" t="s">
        <v>18</v>
      </c>
      <c r="E1276" t="s">
        <v>18</v>
      </c>
      <c r="F1276" t="s">
        <v>18</v>
      </c>
      <c r="G1276" t="s">
        <v>18</v>
      </c>
      <c r="H1276" t="s">
        <v>18</v>
      </c>
      <c r="I1276" t="s">
        <v>18</v>
      </c>
      <c r="K1276" s="4" t="s">
        <v>3471</v>
      </c>
      <c r="L1276" t="s">
        <v>15</v>
      </c>
      <c r="M1276" t="s">
        <v>5309</v>
      </c>
      <c r="N1276" s="2">
        <v>41360</v>
      </c>
      <c r="O1276" s="2">
        <v>41246</v>
      </c>
      <c r="P1276" t="s">
        <v>4059</v>
      </c>
      <c r="Q1276" s="4" t="s">
        <v>4156</v>
      </c>
    </row>
    <row r="1277" spans="2:17" x14ac:dyDescent="0.25">
      <c r="B1277" s="1" t="s">
        <v>3464</v>
      </c>
      <c r="C1277" t="s">
        <v>18</v>
      </c>
      <c r="D1277" t="s">
        <v>18</v>
      </c>
      <c r="E1277" t="s">
        <v>18</v>
      </c>
      <c r="F1277" t="s">
        <v>18</v>
      </c>
      <c r="G1277" t="s">
        <v>18</v>
      </c>
      <c r="H1277" t="s">
        <v>18</v>
      </c>
      <c r="I1277" t="s">
        <v>18</v>
      </c>
      <c r="K1277" s="4" t="s">
        <v>3472</v>
      </c>
      <c r="L1277" t="s">
        <v>15</v>
      </c>
      <c r="M1277" t="s">
        <v>5310</v>
      </c>
      <c r="N1277" s="2">
        <v>41333</v>
      </c>
      <c r="O1277" s="2">
        <v>41239</v>
      </c>
      <c r="P1277" t="s">
        <v>4059</v>
      </c>
      <c r="Q1277" s="4" t="s">
        <v>4156</v>
      </c>
    </row>
    <row r="1278" spans="2:17" x14ac:dyDescent="0.25">
      <c r="B1278" s="1" t="s">
        <v>3465</v>
      </c>
      <c r="C1278" t="s">
        <v>18</v>
      </c>
      <c r="D1278" t="s">
        <v>18</v>
      </c>
      <c r="E1278" t="s">
        <v>18</v>
      </c>
      <c r="F1278" t="s">
        <v>18</v>
      </c>
      <c r="G1278" t="s">
        <v>18</v>
      </c>
      <c r="H1278" t="s">
        <v>18</v>
      </c>
      <c r="I1278" t="s">
        <v>18</v>
      </c>
      <c r="K1278" s="4" t="s">
        <v>3473</v>
      </c>
      <c r="L1278" t="s">
        <v>15</v>
      </c>
      <c r="M1278" t="s">
        <v>5311</v>
      </c>
      <c r="N1278" s="2">
        <v>41305</v>
      </c>
      <c r="O1278" s="2">
        <v>41239</v>
      </c>
      <c r="P1278" t="s">
        <v>4059</v>
      </c>
      <c r="Q1278" s="4" t="s">
        <v>4156</v>
      </c>
    </row>
    <row r="1279" spans="2:17" x14ac:dyDescent="0.25">
      <c r="B1279" s="1" t="s">
        <v>3466</v>
      </c>
      <c r="C1279" t="s">
        <v>18</v>
      </c>
      <c r="D1279" t="s">
        <v>18</v>
      </c>
      <c r="E1279" t="s">
        <v>18</v>
      </c>
      <c r="F1279" t="s">
        <v>18</v>
      </c>
      <c r="G1279" t="s">
        <v>18</v>
      </c>
      <c r="H1279" t="s">
        <v>18</v>
      </c>
      <c r="I1279" t="s">
        <v>18</v>
      </c>
      <c r="K1279" s="4" t="s">
        <v>3474</v>
      </c>
      <c r="L1279" t="s">
        <v>15</v>
      </c>
      <c r="M1279" t="s">
        <v>5312</v>
      </c>
      <c r="N1279" s="2">
        <v>41271</v>
      </c>
      <c r="O1279" s="2">
        <v>41214</v>
      </c>
      <c r="P1279" t="s">
        <v>4059</v>
      </c>
      <c r="Q1279" s="4" t="s">
        <v>4156</v>
      </c>
    </row>
    <row r="1280" spans="2:17" x14ac:dyDescent="0.25">
      <c r="B1280" s="1" t="s">
        <v>3467</v>
      </c>
      <c r="C1280" t="s">
        <v>18</v>
      </c>
      <c r="D1280" t="s">
        <v>18</v>
      </c>
      <c r="E1280" t="s">
        <v>18</v>
      </c>
      <c r="F1280" t="s">
        <v>18</v>
      </c>
      <c r="G1280" t="s">
        <v>18</v>
      </c>
      <c r="H1280" t="s">
        <v>18</v>
      </c>
      <c r="I1280" t="s">
        <v>18</v>
      </c>
      <c r="K1280" s="4" t="s">
        <v>3475</v>
      </c>
      <c r="L1280" t="s">
        <v>15</v>
      </c>
      <c r="M1280" t="s">
        <v>5313</v>
      </c>
      <c r="N1280" s="2">
        <v>41243</v>
      </c>
      <c r="O1280" s="2">
        <v>41179</v>
      </c>
      <c r="P1280" t="s">
        <v>4059</v>
      </c>
      <c r="Q1280" s="4" t="s">
        <v>4156</v>
      </c>
    </row>
    <row r="1281" spans="2:17" x14ac:dyDescent="0.25">
      <c r="B1281" s="1" t="s">
        <v>3468</v>
      </c>
      <c r="C1281" t="s">
        <v>18</v>
      </c>
      <c r="D1281" t="s">
        <v>18</v>
      </c>
      <c r="E1281" t="s">
        <v>18</v>
      </c>
      <c r="F1281" t="s">
        <v>18</v>
      </c>
      <c r="G1281" t="s">
        <v>18</v>
      </c>
      <c r="H1281" t="s">
        <v>18</v>
      </c>
      <c r="I1281" t="s">
        <v>18</v>
      </c>
      <c r="K1281" s="4" t="s">
        <v>3476</v>
      </c>
      <c r="L1281" t="s">
        <v>15</v>
      </c>
      <c r="M1281" t="s">
        <v>5314</v>
      </c>
      <c r="N1281" s="2">
        <v>41213</v>
      </c>
      <c r="O1281" s="2">
        <v>41156</v>
      </c>
      <c r="P1281" t="s">
        <v>4059</v>
      </c>
      <c r="Q1281" s="4" t="s">
        <v>4156</v>
      </c>
    </row>
    <row r="1282" spans="2:17" x14ac:dyDescent="0.25">
      <c r="B1282" s="1" t="s">
        <v>3469</v>
      </c>
      <c r="C1282" t="s">
        <v>18</v>
      </c>
      <c r="D1282" t="s">
        <v>18</v>
      </c>
      <c r="E1282" t="s">
        <v>18</v>
      </c>
      <c r="F1282" t="s">
        <v>18</v>
      </c>
      <c r="G1282" t="s">
        <v>18</v>
      </c>
      <c r="H1282" t="s">
        <v>18</v>
      </c>
      <c r="I1282" t="s">
        <v>18</v>
      </c>
      <c r="K1282" s="4" t="s">
        <v>3477</v>
      </c>
      <c r="L1282" t="s">
        <v>15</v>
      </c>
      <c r="M1282" t="s">
        <v>5315</v>
      </c>
      <c r="N1282" s="2">
        <v>41180</v>
      </c>
      <c r="O1282" s="2">
        <v>41122</v>
      </c>
      <c r="P1282" t="s">
        <v>4059</v>
      </c>
      <c r="Q1282" s="4" t="s">
        <v>4156</v>
      </c>
    </row>
    <row r="1283" spans="2:17" x14ac:dyDescent="0.25">
      <c r="B1283" s="1" t="s">
        <v>3470</v>
      </c>
      <c r="C1283" t="s">
        <v>18</v>
      </c>
      <c r="D1283" t="s">
        <v>18</v>
      </c>
      <c r="E1283" t="s">
        <v>18</v>
      </c>
      <c r="F1283" t="s">
        <v>18</v>
      </c>
      <c r="G1283" t="s">
        <v>18</v>
      </c>
      <c r="H1283" t="s">
        <v>18</v>
      </c>
      <c r="I1283" t="s">
        <v>18</v>
      </c>
      <c r="K1283" s="4" t="s">
        <v>3478</v>
      </c>
      <c r="L1283" t="s">
        <v>15</v>
      </c>
      <c r="M1283" t="s">
        <v>5316</v>
      </c>
      <c r="N1283" s="2">
        <v>41152</v>
      </c>
      <c r="O1283" s="2">
        <v>41088</v>
      </c>
      <c r="P1283" t="s">
        <v>4059</v>
      </c>
      <c r="Q1283" s="4" t="s">
        <v>4156</v>
      </c>
    </row>
    <row r="1284" spans="2:17" x14ac:dyDescent="0.25">
      <c r="B1284" s="1" t="s">
        <v>3471</v>
      </c>
      <c r="C1284" t="s">
        <v>18</v>
      </c>
      <c r="D1284" t="s">
        <v>18</v>
      </c>
      <c r="E1284" t="s">
        <v>18</v>
      </c>
      <c r="F1284" t="s">
        <v>18</v>
      </c>
      <c r="G1284" t="s">
        <v>18</v>
      </c>
      <c r="H1284" t="s">
        <v>18</v>
      </c>
      <c r="I1284" t="s">
        <v>18</v>
      </c>
      <c r="K1284" s="4" t="s">
        <v>3479</v>
      </c>
      <c r="L1284" t="s">
        <v>15</v>
      </c>
      <c r="M1284" t="s">
        <v>5317</v>
      </c>
      <c r="N1284" s="2">
        <v>41121</v>
      </c>
      <c r="O1284" s="2">
        <v>41061</v>
      </c>
      <c r="P1284" t="s">
        <v>4059</v>
      </c>
      <c r="Q1284" s="4" t="s">
        <v>4156</v>
      </c>
    </row>
    <row r="1285" spans="2:17" x14ac:dyDescent="0.25">
      <c r="B1285" s="1" t="s">
        <v>3472</v>
      </c>
      <c r="C1285" t="s">
        <v>18</v>
      </c>
      <c r="D1285" t="s">
        <v>18</v>
      </c>
      <c r="E1285" t="s">
        <v>18</v>
      </c>
      <c r="F1285" t="s">
        <v>18</v>
      </c>
      <c r="G1285" t="s">
        <v>18</v>
      </c>
      <c r="H1285" t="s">
        <v>18</v>
      </c>
      <c r="I1285" t="s">
        <v>18</v>
      </c>
      <c r="K1285" s="4" t="s">
        <v>3480</v>
      </c>
      <c r="L1285" t="s">
        <v>15</v>
      </c>
      <c r="M1285" t="s">
        <v>5318</v>
      </c>
      <c r="N1285" s="2">
        <v>41089</v>
      </c>
      <c r="O1285" s="2">
        <v>41031</v>
      </c>
      <c r="P1285" t="s">
        <v>4059</v>
      </c>
      <c r="Q1285" s="4" t="s">
        <v>4156</v>
      </c>
    </row>
    <row r="1286" spans="2:17" x14ac:dyDescent="0.25">
      <c r="B1286" s="1" t="s">
        <v>3473</v>
      </c>
      <c r="C1286" t="s">
        <v>18</v>
      </c>
      <c r="D1286" t="s">
        <v>18</v>
      </c>
      <c r="E1286" t="s">
        <v>18</v>
      </c>
      <c r="F1286" t="s">
        <v>18</v>
      </c>
      <c r="G1286" t="s">
        <v>18</v>
      </c>
      <c r="H1286" t="s">
        <v>18</v>
      </c>
      <c r="I1286" t="s">
        <v>18</v>
      </c>
      <c r="K1286" s="4" t="s">
        <v>3481</v>
      </c>
      <c r="L1286" t="s">
        <v>15</v>
      </c>
      <c r="M1286" t="s">
        <v>5319</v>
      </c>
      <c r="N1286" s="2">
        <v>41060</v>
      </c>
      <c r="O1286" s="2">
        <v>40997</v>
      </c>
      <c r="P1286" t="s">
        <v>4059</v>
      </c>
      <c r="Q1286" s="4" t="s">
        <v>4156</v>
      </c>
    </row>
    <row r="1287" spans="2:17" x14ac:dyDescent="0.25">
      <c r="B1287" s="1" t="s">
        <v>3474</v>
      </c>
      <c r="C1287" t="s">
        <v>18</v>
      </c>
      <c r="D1287" t="s">
        <v>18</v>
      </c>
      <c r="E1287" t="s">
        <v>18</v>
      </c>
      <c r="F1287" t="s">
        <v>18</v>
      </c>
      <c r="G1287" t="s">
        <v>18</v>
      </c>
      <c r="H1287" t="s">
        <v>18</v>
      </c>
      <c r="I1287" t="s">
        <v>18</v>
      </c>
      <c r="K1287" s="4" t="s">
        <v>3482</v>
      </c>
      <c r="L1287" t="s">
        <v>15</v>
      </c>
      <c r="M1287" t="s">
        <v>5320</v>
      </c>
      <c r="N1287" s="2">
        <v>41030</v>
      </c>
      <c r="O1287" s="2">
        <v>40969</v>
      </c>
      <c r="P1287" t="s">
        <v>4059</v>
      </c>
      <c r="Q1287" s="4" t="s">
        <v>4156</v>
      </c>
    </row>
    <row r="1288" spans="2:17" x14ac:dyDescent="0.25">
      <c r="B1288" s="1" t="s">
        <v>3475</v>
      </c>
      <c r="C1288" t="s">
        <v>18</v>
      </c>
      <c r="D1288" t="s">
        <v>18</v>
      </c>
      <c r="E1288" t="s">
        <v>18</v>
      </c>
      <c r="F1288" t="s">
        <v>18</v>
      </c>
      <c r="G1288" t="s">
        <v>18</v>
      </c>
      <c r="H1288" t="s">
        <v>18</v>
      </c>
      <c r="I1288" t="s">
        <v>18</v>
      </c>
      <c r="K1288" s="4" t="s">
        <v>3483</v>
      </c>
      <c r="L1288" t="s">
        <v>15</v>
      </c>
      <c r="M1288" t="s">
        <v>5321</v>
      </c>
      <c r="N1288" s="2">
        <v>40998</v>
      </c>
      <c r="O1288" s="2">
        <v>40940</v>
      </c>
      <c r="P1288" t="s">
        <v>4059</v>
      </c>
      <c r="Q1288" s="4" t="s">
        <v>4156</v>
      </c>
    </row>
    <row r="1289" spans="2:17" x14ac:dyDescent="0.25">
      <c r="B1289" s="1" t="s">
        <v>3476</v>
      </c>
      <c r="C1289" t="s">
        <v>18</v>
      </c>
      <c r="D1289" t="s">
        <v>18</v>
      </c>
      <c r="E1289" t="s">
        <v>18</v>
      </c>
      <c r="F1289" t="s">
        <v>18</v>
      </c>
      <c r="G1289" t="s">
        <v>18</v>
      </c>
      <c r="H1289" t="s">
        <v>18</v>
      </c>
      <c r="I1289" t="s">
        <v>18</v>
      </c>
      <c r="K1289" s="4" t="s">
        <v>3484</v>
      </c>
      <c r="L1289" t="s">
        <v>15</v>
      </c>
      <c r="M1289" t="s">
        <v>5322</v>
      </c>
      <c r="N1289" s="2">
        <v>40968</v>
      </c>
      <c r="O1289" s="2">
        <v>40906</v>
      </c>
      <c r="P1289" t="s">
        <v>4059</v>
      </c>
      <c r="Q1289" s="4" t="s">
        <v>4156</v>
      </c>
    </row>
    <row r="1290" spans="2:17" x14ac:dyDescent="0.25">
      <c r="B1290" s="1" t="s">
        <v>3477</v>
      </c>
      <c r="C1290" t="s">
        <v>18</v>
      </c>
      <c r="D1290" t="s">
        <v>18</v>
      </c>
      <c r="E1290" t="s">
        <v>18</v>
      </c>
      <c r="F1290" t="s">
        <v>18</v>
      </c>
      <c r="G1290" t="s">
        <v>18</v>
      </c>
      <c r="H1290" t="s">
        <v>18</v>
      </c>
      <c r="I1290" t="s">
        <v>18</v>
      </c>
      <c r="K1290" s="4" t="s">
        <v>3485</v>
      </c>
      <c r="L1290" t="s">
        <v>15</v>
      </c>
      <c r="M1290" t="s">
        <v>5323</v>
      </c>
      <c r="N1290" s="2">
        <v>40939</v>
      </c>
      <c r="O1290" s="2">
        <v>40878</v>
      </c>
      <c r="P1290" t="s">
        <v>4059</v>
      </c>
      <c r="Q1290" s="4" t="s">
        <v>4156</v>
      </c>
    </row>
    <row r="1291" spans="2:17" x14ac:dyDescent="0.25">
      <c r="B1291" s="1" t="s">
        <v>3478</v>
      </c>
      <c r="C1291" t="s">
        <v>18</v>
      </c>
      <c r="D1291" t="s">
        <v>18</v>
      </c>
      <c r="E1291" t="s">
        <v>18</v>
      </c>
      <c r="F1291" t="s">
        <v>18</v>
      </c>
      <c r="G1291" t="s">
        <v>18</v>
      </c>
      <c r="H1291" t="s">
        <v>18</v>
      </c>
      <c r="I1291" t="s">
        <v>18</v>
      </c>
      <c r="K1291" s="4" t="s">
        <v>3486</v>
      </c>
      <c r="L1291" t="s">
        <v>15</v>
      </c>
      <c r="M1291" t="s">
        <v>5324</v>
      </c>
      <c r="N1291" s="2">
        <v>40907</v>
      </c>
      <c r="O1291" s="2">
        <v>40856</v>
      </c>
      <c r="P1291" t="s">
        <v>4059</v>
      </c>
      <c r="Q1291" s="4" t="s">
        <v>4156</v>
      </c>
    </row>
    <row r="1292" spans="2:17" x14ac:dyDescent="0.25">
      <c r="B1292" s="1" t="s">
        <v>3479</v>
      </c>
      <c r="C1292" t="s">
        <v>18</v>
      </c>
      <c r="D1292" t="s">
        <v>18</v>
      </c>
      <c r="E1292" t="s">
        <v>18</v>
      </c>
      <c r="F1292" t="s">
        <v>18</v>
      </c>
      <c r="G1292" t="s">
        <v>18</v>
      </c>
      <c r="H1292" t="s">
        <v>18</v>
      </c>
      <c r="I1292" t="s">
        <v>18</v>
      </c>
      <c r="K1292" s="4" t="s">
        <v>3487</v>
      </c>
      <c r="L1292" t="s">
        <v>15</v>
      </c>
      <c r="M1292" t="s">
        <v>5325</v>
      </c>
      <c r="N1292" s="2">
        <v>40877</v>
      </c>
      <c r="O1292" s="2">
        <v>40815</v>
      </c>
      <c r="P1292" t="s">
        <v>4059</v>
      </c>
      <c r="Q1292" s="4" t="s">
        <v>4156</v>
      </c>
    </row>
    <row r="1293" spans="2:17" x14ac:dyDescent="0.25">
      <c r="B1293" s="1" t="s">
        <v>3480</v>
      </c>
      <c r="C1293" t="s">
        <v>18</v>
      </c>
      <c r="D1293" t="s">
        <v>18</v>
      </c>
      <c r="E1293" t="s">
        <v>18</v>
      </c>
      <c r="F1293" t="s">
        <v>18</v>
      </c>
      <c r="G1293" t="s">
        <v>18</v>
      </c>
      <c r="H1293" t="s">
        <v>18</v>
      </c>
      <c r="I1293" t="s">
        <v>18</v>
      </c>
      <c r="K1293" s="4" t="s">
        <v>3488</v>
      </c>
      <c r="L1293" t="s">
        <v>15</v>
      </c>
      <c r="M1293" t="s">
        <v>5326</v>
      </c>
      <c r="N1293" s="2">
        <v>40847</v>
      </c>
      <c r="O1293" s="2">
        <v>40809</v>
      </c>
      <c r="P1293" t="s">
        <v>4059</v>
      </c>
      <c r="Q1293" s="4" t="s">
        <v>4156</v>
      </c>
    </row>
    <row r="1294" spans="2:17" x14ac:dyDescent="0.25">
      <c r="B1294" s="1" t="s">
        <v>3481</v>
      </c>
      <c r="C1294" t="s">
        <v>18</v>
      </c>
      <c r="D1294" t="s">
        <v>18</v>
      </c>
      <c r="E1294" t="s">
        <v>18</v>
      </c>
      <c r="F1294" t="s">
        <v>18</v>
      </c>
      <c r="G1294" t="s">
        <v>18</v>
      </c>
      <c r="H1294" t="s">
        <v>18</v>
      </c>
      <c r="I1294" t="s">
        <v>18</v>
      </c>
      <c r="K1294" s="4" t="s">
        <v>3489</v>
      </c>
      <c r="L1294" t="s">
        <v>15</v>
      </c>
      <c r="M1294" t="s">
        <v>5327</v>
      </c>
      <c r="N1294" s="2">
        <v>40816</v>
      </c>
      <c r="O1294" s="2">
        <v>40757</v>
      </c>
      <c r="P1294" t="s">
        <v>4059</v>
      </c>
      <c r="Q1294" s="4" t="s">
        <v>4156</v>
      </c>
    </row>
    <row r="1295" spans="2:17" x14ac:dyDescent="0.25">
      <c r="B1295" s="1" t="s">
        <v>3482</v>
      </c>
      <c r="C1295" t="s">
        <v>18</v>
      </c>
      <c r="D1295" t="s">
        <v>18</v>
      </c>
      <c r="E1295" t="s">
        <v>18</v>
      </c>
      <c r="F1295" t="s">
        <v>18</v>
      </c>
      <c r="G1295" t="s">
        <v>18</v>
      </c>
      <c r="H1295" t="s">
        <v>18</v>
      </c>
      <c r="I1295" t="s">
        <v>18</v>
      </c>
      <c r="K1295" s="4" t="s">
        <v>3490</v>
      </c>
      <c r="L1295" t="s">
        <v>15</v>
      </c>
      <c r="M1295" t="s">
        <v>5328</v>
      </c>
      <c r="N1295" s="2">
        <v>40786</v>
      </c>
      <c r="O1295" s="2">
        <v>40724</v>
      </c>
      <c r="P1295" t="s">
        <v>4059</v>
      </c>
      <c r="Q1295" s="4" t="s">
        <v>4156</v>
      </c>
    </row>
    <row r="1296" spans="2:17" x14ac:dyDescent="0.25">
      <c r="B1296" s="1" t="s">
        <v>3483</v>
      </c>
      <c r="C1296" t="s">
        <v>18</v>
      </c>
      <c r="D1296" t="s">
        <v>18</v>
      </c>
      <c r="E1296" t="s">
        <v>18</v>
      </c>
      <c r="F1296" t="s">
        <v>18</v>
      </c>
      <c r="G1296" t="s">
        <v>18</v>
      </c>
      <c r="H1296" t="s">
        <v>18</v>
      </c>
      <c r="I1296" t="s">
        <v>18</v>
      </c>
      <c r="K1296" s="4" t="s">
        <v>3491</v>
      </c>
      <c r="L1296" t="s">
        <v>15</v>
      </c>
      <c r="M1296" t="s">
        <v>5329</v>
      </c>
      <c r="N1296" s="2">
        <v>40753</v>
      </c>
      <c r="O1296" s="2">
        <v>40695</v>
      </c>
      <c r="P1296" t="s">
        <v>4059</v>
      </c>
      <c r="Q1296" s="4" t="s">
        <v>4156</v>
      </c>
    </row>
    <row r="1297" spans="2:17" x14ac:dyDescent="0.25">
      <c r="B1297" s="1" t="s">
        <v>3484</v>
      </c>
      <c r="C1297" t="s">
        <v>18</v>
      </c>
      <c r="D1297" t="s">
        <v>18</v>
      </c>
      <c r="E1297" t="s">
        <v>18</v>
      </c>
      <c r="F1297" t="s">
        <v>18</v>
      </c>
      <c r="G1297" t="s">
        <v>18</v>
      </c>
      <c r="H1297" t="s">
        <v>18</v>
      </c>
      <c r="I1297" t="s">
        <v>18</v>
      </c>
      <c r="K1297" s="4" t="s">
        <v>3492</v>
      </c>
      <c r="L1297" t="s">
        <v>15</v>
      </c>
      <c r="M1297" t="s">
        <v>5330</v>
      </c>
      <c r="N1297" t="s">
        <v>15</v>
      </c>
      <c r="O1297" s="2">
        <v>40665</v>
      </c>
      <c r="P1297" t="s">
        <v>4059</v>
      </c>
      <c r="Q1297" s="4" t="s">
        <v>4156</v>
      </c>
    </row>
    <row r="1298" spans="2:17" x14ac:dyDescent="0.25">
      <c r="B1298" s="1" t="s">
        <v>3485</v>
      </c>
      <c r="C1298" t="s">
        <v>18</v>
      </c>
      <c r="D1298" t="s">
        <v>18</v>
      </c>
      <c r="E1298" t="s">
        <v>18</v>
      </c>
      <c r="F1298" t="s">
        <v>18</v>
      </c>
      <c r="G1298" t="s">
        <v>18</v>
      </c>
      <c r="H1298" t="s">
        <v>18</v>
      </c>
      <c r="I1298" t="s">
        <v>18</v>
      </c>
      <c r="K1298" s="4" t="s">
        <v>3493</v>
      </c>
      <c r="L1298" t="s">
        <v>15</v>
      </c>
      <c r="M1298" t="s">
        <v>5331</v>
      </c>
      <c r="N1298" s="2">
        <v>40694</v>
      </c>
      <c r="O1298" s="2">
        <v>40633</v>
      </c>
      <c r="P1298" t="s">
        <v>4059</v>
      </c>
      <c r="Q1298" s="4" t="s">
        <v>4156</v>
      </c>
    </row>
    <row r="1299" spans="2:17" x14ac:dyDescent="0.25">
      <c r="B1299" s="1" t="s">
        <v>3486</v>
      </c>
      <c r="C1299" t="s">
        <v>18</v>
      </c>
      <c r="D1299" t="s">
        <v>18</v>
      </c>
      <c r="E1299" t="s">
        <v>18</v>
      </c>
      <c r="F1299" t="s">
        <v>18</v>
      </c>
      <c r="G1299" t="s">
        <v>18</v>
      </c>
      <c r="H1299" t="s">
        <v>18</v>
      </c>
      <c r="I1299" t="s">
        <v>18</v>
      </c>
      <c r="K1299" s="4" t="s">
        <v>3494</v>
      </c>
      <c r="L1299" t="s">
        <v>15</v>
      </c>
      <c r="M1299" t="s">
        <v>5332</v>
      </c>
      <c r="N1299" s="2">
        <v>40662</v>
      </c>
      <c r="O1299" s="2">
        <v>40609</v>
      </c>
      <c r="P1299" t="s">
        <v>4059</v>
      </c>
      <c r="Q1299" s="4" t="s">
        <v>4156</v>
      </c>
    </row>
    <row r="1300" spans="2:17" x14ac:dyDescent="0.25">
      <c r="B1300" s="1" t="s">
        <v>3487</v>
      </c>
      <c r="C1300" t="s">
        <v>18</v>
      </c>
      <c r="D1300" t="s">
        <v>18</v>
      </c>
      <c r="E1300" t="s">
        <v>18</v>
      </c>
      <c r="F1300" t="s">
        <v>18</v>
      </c>
      <c r="G1300" t="s">
        <v>18</v>
      </c>
      <c r="H1300" t="s">
        <v>18</v>
      </c>
      <c r="I1300" t="s">
        <v>18</v>
      </c>
      <c r="K1300" s="4" t="s">
        <v>3495</v>
      </c>
      <c r="L1300" t="s">
        <v>15</v>
      </c>
      <c r="M1300" t="s">
        <v>5333</v>
      </c>
      <c r="N1300" s="2">
        <v>40602</v>
      </c>
      <c r="O1300" s="2">
        <v>40568</v>
      </c>
      <c r="P1300" t="s">
        <v>4059</v>
      </c>
      <c r="Q1300" s="4" t="s">
        <v>4156</v>
      </c>
    </row>
    <row r="1301" spans="2:17" x14ac:dyDescent="0.25">
      <c r="B1301" s="1" t="s">
        <v>3488</v>
      </c>
      <c r="C1301" t="s">
        <v>18</v>
      </c>
      <c r="D1301" t="s">
        <v>18</v>
      </c>
      <c r="E1301" t="s">
        <v>18</v>
      </c>
      <c r="F1301" t="s">
        <v>18</v>
      </c>
      <c r="G1301" t="s">
        <v>18</v>
      </c>
      <c r="H1301" t="s">
        <v>18</v>
      </c>
      <c r="I1301" t="s">
        <v>18</v>
      </c>
      <c r="K1301" s="4" t="s">
        <v>3496</v>
      </c>
      <c r="L1301" t="s">
        <v>15</v>
      </c>
      <c r="M1301" t="s">
        <v>5334</v>
      </c>
      <c r="N1301" s="2">
        <v>40570</v>
      </c>
      <c r="O1301" s="2">
        <v>40568</v>
      </c>
      <c r="P1301" t="s">
        <v>4059</v>
      </c>
      <c r="Q1301" s="4" t="s">
        <v>4156</v>
      </c>
    </row>
    <row r="1302" spans="2:17" x14ac:dyDescent="0.25">
      <c r="B1302" s="1" t="s">
        <v>3489</v>
      </c>
      <c r="C1302" t="s">
        <v>18</v>
      </c>
      <c r="D1302" t="s">
        <v>18</v>
      </c>
      <c r="E1302" t="s">
        <v>18</v>
      </c>
      <c r="F1302" t="s">
        <v>18</v>
      </c>
      <c r="G1302" t="s">
        <v>18</v>
      </c>
      <c r="H1302" t="s">
        <v>18</v>
      </c>
      <c r="I1302" t="s">
        <v>18</v>
      </c>
      <c r="K1302" s="4" t="s">
        <v>3497</v>
      </c>
      <c r="L1302" t="s">
        <v>15</v>
      </c>
      <c r="M1302" t="s">
        <v>5335</v>
      </c>
      <c r="N1302" s="2">
        <v>40542</v>
      </c>
      <c r="O1302" s="2">
        <v>40422</v>
      </c>
      <c r="P1302" t="s">
        <v>4059</v>
      </c>
      <c r="Q1302" s="4" t="s">
        <v>4156</v>
      </c>
    </row>
    <row r="1303" spans="2:17" x14ac:dyDescent="0.25">
      <c r="B1303" s="1" t="s">
        <v>3490</v>
      </c>
      <c r="C1303" t="s">
        <v>18</v>
      </c>
      <c r="D1303" t="s">
        <v>18</v>
      </c>
      <c r="E1303" t="s">
        <v>18</v>
      </c>
      <c r="F1303" t="s">
        <v>18</v>
      </c>
      <c r="G1303" t="s">
        <v>18</v>
      </c>
      <c r="H1303" t="s">
        <v>18</v>
      </c>
      <c r="I1303" t="s">
        <v>18</v>
      </c>
      <c r="K1303" s="4" t="s">
        <v>3498</v>
      </c>
      <c r="L1303" t="s">
        <v>15</v>
      </c>
      <c r="M1303" t="s">
        <v>5336</v>
      </c>
      <c r="N1303" s="2">
        <v>40512</v>
      </c>
      <c r="O1303" s="2">
        <v>40392</v>
      </c>
      <c r="P1303" t="s">
        <v>4059</v>
      </c>
      <c r="Q1303" s="4" t="s">
        <v>4156</v>
      </c>
    </row>
    <row r="1304" spans="2:17" x14ac:dyDescent="0.25">
      <c r="B1304" s="1" t="s">
        <v>3491</v>
      </c>
      <c r="C1304" t="s">
        <v>18</v>
      </c>
      <c r="D1304" t="s">
        <v>18</v>
      </c>
      <c r="E1304" t="s">
        <v>18</v>
      </c>
      <c r="F1304" t="s">
        <v>18</v>
      </c>
      <c r="G1304" t="s">
        <v>18</v>
      </c>
      <c r="H1304" t="s">
        <v>18</v>
      </c>
      <c r="I1304" t="s">
        <v>18</v>
      </c>
      <c r="K1304" s="4" t="s">
        <v>3499</v>
      </c>
      <c r="L1304" t="s">
        <v>15</v>
      </c>
      <c r="M1304" t="s">
        <v>5337</v>
      </c>
      <c r="N1304" s="2">
        <v>40480</v>
      </c>
      <c r="O1304" s="2">
        <v>40359</v>
      </c>
      <c r="P1304" t="s">
        <v>4059</v>
      </c>
      <c r="Q1304" s="4" t="s">
        <v>4156</v>
      </c>
    </row>
    <row r="1305" spans="2:17" x14ac:dyDescent="0.25">
      <c r="B1305" s="1" t="s">
        <v>3492</v>
      </c>
      <c r="C1305" t="s">
        <v>18</v>
      </c>
      <c r="D1305" t="s">
        <v>18</v>
      </c>
      <c r="E1305" t="s">
        <v>18</v>
      </c>
      <c r="F1305" t="s">
        <v>18</v>
      </c>
      <c r="G1305" t="s">
        <v>18</v>
      </c>
      <c r="H1305" t="s">
        <v>18</v>
      </c>
      <c r="I1305" t="s">
        <v>18</v>
      </c>
      <c r="K1305" s="4" t="s">
        <v>3500</v>
      </c>
      <c r="L1305" t="s">
        <v>15</v>
      </c>
      <c r="M1305" t="s">
        <v>5338</v>
      </c>
      <c r="N1305" s="2">
        <v>40279</v>
      </c>
      <c r="O1305" s="2">
        <v>40392</v>
      </c>
      <c r="P1305" t="s">
        <v>4059</v>
      </c>
      <c r="Q1305" s="4" t="s">
        <v>4156</v>
      </c>
    </row>
    <row r="1306" spans="2:17" x14ac:dyDescent="0.25">
      <c r="B1306" s="1" t="s">
        <v>3493</v>
      </c>
      <c r="C1306" t="s">
        <v>18</v>
      </c>
      <c r="D1306" t="s">
        <v>18</v>
      </c>
      <c r="E1306" t="s">
        <v>18</v>
      </c>
      <c r="F1306" t="s">
        <v>18</v>
      </c>
      <c r="G1306" t="s">
        <v>18</v>
      </c>
      <c r="H1306" t="s">
        <v>18</v>
      </c>
      <c r="I1306" t="s">
        <v>18</v>
      </c>
      <c r="K1306" s="4" t="s">
        <v>3501</v>
      </c>
      <c r="L1306" t="s">
        <v>15</v>
      </c>
      <c r="M1306" t="s">
        <v>5339</v>
      </c>
      <c r="N1306" s="2">
        <v>40279</v>
      </c>
      <c r="O1306" s="2">
        <v>40361</v>
      </c>
      <c r="P1306" t="s">
        <v>4059</v>
      </c>
      <c r="Q1306" s="4" t="s">
        <v>4156</v>
      </c>
    </row>
    <row r="1307" spans="2:17" x14ac:dyDescent="0.25">
      <c r="B1307" s="1" t="s">
        <v>3494</v>
      </c>
      <c r="C1307" t="s">
        <v>18</v>
      </c>
      <c r="D1307" t="s">
        <v>18</v>
      </c>
      <c r="E1307" t="s">
        <v>18</v>
      </c>
      <c r="F1307" t="s">
        <v>18</v>
      </c>
      <c r="G1307" t="s">
        <v>18</v>
      </c>
      <c r="H1307" t="s">
        <v>18</v>
      </c>
      <c r="I1307" t="s">
        <v>18</v>
      </c>
      <c r="K1307" s="4" t="s">
        <v>3502</v>
      </c>
      <c r="L1307" t="s">
        <v>15</v>
      </c>
      <c r="M1307" t="s">
        <v>5340</v>
      </c>
      <c r="N1307" s="2">
        <v>40279</v>
      </c>
      <c r="O1307" s="2">
        <v>40330</v>
      </c>
      <c r="P1307" t="s">
        <v>4059</v>
      </c>
      <c r="Q1307" s="4" t="s">
        <v>4156</v>
      </c>
    </row>
    <row r="1308" spans="2:17" x14ac:dyDescent="0.25">
      <c r="B1308" s="1" t="s">
        <v>3495</v>
      </c>
      <c r="C1308" t="s">
        <v>18</v>
      </c>
      <c r="D1308" t="s">
        <v>18</v>
      </c>
      <c r="E1308" t="s">
        <v>18</v>
      </c>
      <c r="F1308" t="s">
        <v>18</v>
      </c>
      <c r="G1308" t="s">
        <v>18</v>
      </c>
      <c r="H1308" t="s">
        <v>18</v>
      </c>
      <c r="I1308" t="s">
        <v>18</v>
      </c>
      <c r="K1308" s="4" t="s">
        <v>3503</v>
      </c>
      <c r="L1308" t="s">
        <v>15</v>
      </c>
      <c r="M1308" t="s">
        <v>5341</v>
      </c>
      <c r="N1308" s="2">
        <v>40358</v>
      </c>
      <c r="O1308" s="2">
        <v>40301</v>
      </c>
      <c r="P1308" t="s">
        <v>4059</v>
      </c>
      <c r="Q1308" s="4" t="s">
        <v>4156</v>
      </c>
    </row>
    <row r="1309" spans="2:17" x14ac:dyDescent="0.25">
      <c r="B1309" s="1" t="s">
        <v>3496</v>
      </c>
      <c r="C1309" t="s">
        <v>18</v>
      </c>
      <c r="D1309" t="s">
        <v>18</v>
      </c>
      <c r="E1309" t="s">
        <v>18</v>
      </c>
      <c r="F1309" t="s">
        <v>18</v>
      </c>
      <c r="G1309" t="s">
        <v>18</v>
      </c>
      <c r="H1309" t="s">
        <v>18</v>
      </c>
      <c r="I1309" t="s">
        <v>18</v>
      </c>
      <c r="K1309" s="4" t="s">
        <v>3504</v>
      </c>
      <c r="L1309" t="s">
        <v>15</v>
      </c>
      <c r="M1309" t="s">
        <v>5342</v>
      </c>
      <c r="N1309" s="2">
        <v>40330</v>
      </c>
      <c r="O1309" s="2">
        <v>40268</v>
      </c>
      <c r="P1309" t="s">
        <v>4059</v>
      </c>
      <c r="Q1309" s="4" t="s">
        <v>4156</v>
      </c>
    </row>
    <row r="1310" spans="2:17" x14ac:dyDescent="0.25">
      <c r="B1310" s="1" t="s">
        <v>3497</v>
      </c>
      <c r="C1310" t="s">
        <v>18</v>
      </c>
      <c r="D1310" t="s">
        <v>18</v>
      </c>
      <c r="E1310" t="s">
        <v>18</v>
      </c>
      <c r="F1310" t="s">
        <v>18</v>
      </c>
      <c r="G1310" t="s">
        <v>18</v>
      </c>
      <c r="H1310" t="s">
        <v>18</v>
      </c>
      <c r="I1310" t="s">
        <v>18</v>
      </c>
      <c r="K1310" s="4" t="s">
        <v>3505</v>
      </c>
      <c r="L1310" t="s">
        <v>15</v>
      </c>
      <c r="M1310" t="s">
        <v>5343</v>
      </c>
      <c r="N1310" s="2">
        <v>40298</v>
      </c>
      <c r="O1310" s="2">
        <v>40238</v>
      </c>
      <c r="P1310" t="s">
        <v>4059</v>
      </c>
      <c r="Q1310" s="4" t="s">
        <v>4156</v>
      </c>
    </row>
    <row r="1311" spans="2:17" x14ac:dyDescent="0.25">
      <c r="B1311" s="1" t="s">
        <v>3498</v>
      </c>
      <c r="C1311" t="s">
        <v>18</v>
      </c>
      <c r="D1311" t="s">
        <v>18</v>
      </c>
      <c r="E1311" t="s">
        <v>18</v>
      </c>
      <c r="F1311" t="s">
        <v>18</v>
      </c>
      <c r="G1311" t="s">
        <v>18</v>
      </c>
      <c r="H1311" t="s">
        <v>18</v>
      </c>
      <c r="I1311" t="s">
        <v>18</v>
      </c>
      <c r="K1311" s="4" t="s">
        <v>3506</v>
      </c>
      <c r="L1311" t="s">
        <v>15</v>
      </c>
      <c r="M1311" t="s">
        <v>5344</v>
      </c>
      <c r="N1311" s="2">
        <v>40268</v>
      </c>
      <c r="O1311" s="2">
        <v>40211</v>
      </c>
      <c r="P1311" t="s">
        <v>4059</v>
      </c>
      <c r="Q1311" s="4" t="s">
        <v>4156</v>
      </c>
    </row>
    <row r="1312" spans="2:17" x14ac:dyDescent="0.25">
      <c r="B1312" s="1" t="s">
        <v>3499</v>
      </c>
      <c r="C1312" t="s">
        <v>18</v>
      </c>
      <c r="D1312" t="s">
        <v>18</v>
      </c>
      <c r="E1312" t="s">
        <v>18</v>
      </c>
      <c r="F1312" t="s">
        <v>18</v>
      </c>
      <c r="G1312" t="s">
        <v>18</v>
      </c>
      <c r="H1312" t="s">
        <v>18</v>
      </c>
      <c r="I1312" t="s">
        <v>18</v>
      </c>
      <c r="K1312" s="4" t="s">
        <v>3507</v>
      </c>
      <c r="L1312" t="s">
        <v>15</v>
      </c>
      <c r="M1312" t="s">
        <v>5345</v>
      </c>
      <c r="N1312" s="2">
        <v>40235</v>
      </c>
      <c r="O1312" s="2">
        <v>40176</v>
      </c>
      <c r="P1312" t="s">
        <v>4059</v>
      </c>
      <c r="Q1312" s="4" t="s">
        <v>4156</v>
      </c>
    </row>
    <row r="1313" spans="2:17" x14ac:dyDescent="0.25">
      <c r="B1313" s="1" t="s">
        <v>3500</v>
      </c>
      <c r="C1313" t="s">
        <v>18</v>
      </c>
      <c r="D1313" t="s">
        <v>18</v>
      </c>
      <c r="E1313" t="s">
        <v>18</v>
      </c>
      <c r="F1313" t="s">
        <v>18</v>
      </c>
      <c r="G1313" t="s">
        <v>18</v>
      </c>
      <c r="H1313" t="s">
        <v>18</v>
      </c>
      <c r="I1313" t="s">
        <v>18</v>
      </c>
      <c r="K1313" s="4" t="s">
        <v>3508</v>
      </c>
      <c r="L1313" t="s">
        <v>15</v>
      </c>
      <c r="M1313" t="s">
        <v>5346</v>
      </c>
      <c r="N1313" s="2">
        <v>40207</v>
      </c>
      <c r="O1313" s="2">
        <v>40148</v>
      </c>
      <c r="P1313" t="s">
        <v>4059</v>
      </c>
      <c r="Q1313" s="4" t="s">
        <v>4156</v>
      </c>
    </row>
    <row r="1314" spans="2:17" x14ac:dyDescent="0.25">
      <c r="B1314" s="1" t="s">
        <v>3501</v>
      </c>
      <c r="C1314" t="s">
        <v>18</v>
      </c>
      <c r="D1314" t="s">
        <v>18</v>
      </c>
      <c r="E1314" t="s">
        <v>18</v>
      </c>
      <c r="F1314" t="s">
        <v>18</v>
      </c>
      <c r="G1314" t="s">
        <v>18</v>
      </c>
      <c r="H1314" t="s">
        <v>18</v>
      </c>
      <c r="I1314" t="s">
        <v>18</v>
      </c>
      <c r="K1314" s="4" t="s">
        <v>3509</v>
      </c>
      <c r="L1314" t="s">
        <v>15</v>
      </c>
      <c r="M1314" t="s">
        <v>5347</v>
      </c>
      <c r="N1314" s="2">
        <v>40177</v>
      </c>
      <c r="O1314" s="2">
        <v>40119</v>
      </c>
      <c r="P1314" t="s">
        <v>4059</v>
      </c>
      <c r="Q1314" s="4" t="s">
        <v>4156</v>
      </c>
    </row>
    <row r="1315" spans="2:17" x14ac:dyDescent="0.25">
      <c r="B1315" s="1" t="s">
        <v>3502</v>
      </c>
      <c r="C1315" t="s">
        <v>18</v>
      </c>
      <c r="D1315" t="s">
        <v>18</v>
      </c>
      <c r="E1315" t="s">
        <v>18</v>
      </c>
      <c r="F1315" t="s">
        <v>18</v>
      </c>
      <c r="G1315" t="s">
        <v>18</v>
      </c>
      <c r="H1315" t="s">
        <v>18</v>
      </c>
      <c r="I1315" t="s">
        <v>18</v>
      </c>
      <c r="K1315" s="4" t="s">
        <v>3510</v>
      </c>
      <c r="L1315" t="s">
        <v>15</v>
      </c>
      <c r="M1315" t="s">
        <v>5348</v>
      </c>
      <c r="N1315" s="2">
        <v>40148</v>
      </c>
      <c r="O1315" s="2">
        <v>40085</v>
      </c>
      <c r="P1315" t="s">
        <v>4059</v>
      </c>
      <c r="Q1315" s="4" t="s">
        <v>4156</v>
      </c>
    </row>
    <row r="1316" spans="2:17" x14ac:dyDescent="0.25">
      <c r="B1316" s="1" t="s">
        <v>3503</v>
      </c>
      <c r="C1316" t="s">
        <v>18</v>
      </c>
      <c r="D1316" t="s">
        <v>18</v>
      </c>
      <c r="E1316" t="s">
        <v>18</v>
      </c>
      <c r="F1316" t="s">
        <v>18</v>
      </c>
      <c r="G1316" t="s">
        <v>18</v>
      </c>
      <c r="H1316" t="s">
        <v>18</v>
      </c>
      <c r="I1316" t="s">
        <v>18</v>
      </c>
      <c r="K1316" s="4" t="s">
        <v>3511</v>
      </c>
      <c r="L1316" t="s">
        <v>15</v>
      </c>
      <c r="M1316" t="s">
        <v>5349</v>
      </c>
      <c r="N1316" s="2">
        <v>40116</v>
      </c>
      <c r="O1316" s="2">
        <v>40080</v>
      </c>
      <c r="P1316" t="s">
        <v>4059</v>
      </c>
      <c r="Q1316" s="4" t="s">
        <v>4156</v>
      </c>
    </row>
    <row r="1317" spans="2:17" x14ac:dyDescent="0.25">
      <c r="B1317" s="1" t="s">
        <v>3504</v>
      </c>
      <c r="C1317" t="s">
        <v>18</v>
      </c>
      <c r="D1317" t="s">
        <v>18</v>
      </c>
      <c r="E1317" t="s">
        <v>18</v>
      </c>
      <c r="F1317" t="s">
        <v>18</v>
      </c>
      <c r="G1317" t="s">
        <v>18</v>
      </c>
      <c r="H1317" t="s">
        <v>18</v>
      </c>
      <c r="I1317" t="s">
        <v>18</v>
      </c>
      <c r="K1317" s="4" t="s">
        <v>3512</v>
      </c>
      <c r="L1317" t="s">
        <v>15</v>
      </c>
      <c r="M1317" t="s">
        <v>5350</v>
      </c>
      <c r="N1317" s="2">
        <v>40120</v>
      </c>
      <c r="O1317" s="2">
        <v>40028</v>
      </c>
      <c r="P1317" t="s">
        <v>4059</v>
      </c>
      <c r="Q1317" s="4" t="s">
        <v>4156</v>
      </c>
    </row>
    <row r="1318" spans="2:17" x14ac:dyDescent="0.25">
      <c r="B1318" s="1" t="s">
        <v>3505</v>
      </c>
      <c r="C1318" t="s">
        <v>18</v>
      </c>
      <c r="D1318" t="s">
        <v>18</v>
      </c>
      <c r="E1318" t="s">
        <v>18</v>
      </c>
      <c r="F1318" t="s">
        <v>18</v>
      </c>
      <c r="G1318" t="s">
        <v>18</v>
      </c>
      <c r="H1318" t="s">
        <v>18</v>
      </c>
      <c r="I1318" t="s">
        <v>18</v>
      </c>
      <c r="K1318" s="4" t="s">
        <v>3513</v>
      </c>
      <c r="L1318" t="s">
        <v>15</v>
      </c>
      <c r="M1318" t="s">
        <v>5351</v>
      </c>
      <c r="N1318" s="2">
        <v>40057</v>
      </c>
      <c r="O1318" s="2">
        <v>39994</v>
      </c>
      <c r="P1318" t="s">
        <v>4059</v>
      </c>
      <c r="Q1318" s="4" t="s">
        <v>4156</v>
      </c>
    </row>
    <row r="1319" spans="2:17" x14ac:dyDescent="0.25">
      <c r="B1319" s="1" t="s">
        <v>3506</v>
      </c>
      <c r="C1319" t="s">
        <v>18</v>
      </c>
      <c r="D1319" t="s">
        <v>18</v>
      </c>
      <c r="E1319" t="s">
        <v>18</v>
      </c>
      <c r="F1319" t="s">
        <v>18</v>
      </c>
      <c r="G1319" t="s">
        <v>18</v>
      </c>
      <c r="H1319" t="s">
        <v>18</v>
      </c>
      <c r="I1319" t="s">
        <v>18</v>
      </c>
      <c r="K1319" s="4" t="s">
        <v>3514</v>
      </c>
      <c r="L1319" t="s">
        <v>15</v>
      </c>
      <c r="M1319" t="s">
        <v>5352</v>
      </c>
      <c r="N1319" s="2">
        <v>40025</v>
      </c>
      <c r="O1319" s="2">
        <v>39966</v>
      </c>
      <c r="P1319" t="s">
        <v>4059</v>
      </c>
      <c r="Q1319" s="4" t="s">
        <v>4156</v>
      </c>
    </row>
    <row r="1320" spans="2:17" x14ac:dyDescent="0.25">
      <c r="B1320" s="1" t="s">
        <v>3507</v>
      </c>
      <c r="C1320" t="s">
        <v>18</v>
      </c>
      <c r="D1320" t="s">
        <v>18</v>
      </c>
      <c r="E1320" t="s">
        <v>18</v>
      </c>
      <c r="F1320" t="s">
        <v>18</v>
      </c>
      <c r="G1320" t="s">
        <v>18</v>
      </c>
      <c r="H1320" t="s">
        <v>18</v>
      </c>
      <c r="I1320" t="s">
        <v>18</v>
      </c>
      <c r="K1320" s="4" t="s">
        <v>3515</v>
      </c>
      <c r="L1320" t="s">
        <v>15</v>
      </c>
      <c r="M1320" t="s">
        <v>5353</v>
      </c>
      <c r="N1320" s="2">
        <v>39994</v>
      </c>
      <c r="O1320" s="2">
        <v>39937</v>
      </c>
      <c r="P1320" t="s">
        <v>4059</v>
      </c>
      <c r="Q1320" s="4" t="s">
        <v>4156</v>
      </c>
    </row>
    <row r="1321" spans="2:17" x14ac:dyDescent="0.25">
      <c r="B1321" s="1" t="s">
        <v>3508</v>
      </c>
      <c r="C1321" t="s">
        <v>18</v>
      </c>
      <c r="D1321" t="s">
        <v>18</v>
      </c>
      <c r="E1321" t="s">
        <v>18</v>
      </c>
      <c r="F1321" t="s">
        <v>18</v>
      </c>
      <c r="G1321" t="s">
        <v>18</v>
      </c>
      <c r="H1321" t="s">
        <v>18</v>
      </c>
      <c r="I1321" t="s">
        <v>18</v>
      </c>
      <c r="K1321" s="4" t="s">
        <v>3516</v>
      </c>
      <c r="L1321" t="s">
        <v>15</v>
      </c>
      <c r="M1321" t="s">
        <v>5354</v>
      </c>
      <c r="N1321" s="2">
        <v>39964</v>
      </c>
      <c r="O1321" s="2">
        <v>39903</v>
      </c>
      <c r="P1321" t="s">
        <v>4059</v>
      </c>
      <c r="Q1321" s="4" t="s">
        <v>4156</v>
      </c>
    </row>
    <row r="1322" spans="2:17" x14ac:dyDescent="0.25">
      <c r="B1322" s="1" t="s">
        <v>3509</v>
      </c>
      <c r="C1322" t="s">
        <v>18</v>
      </c>
      <c r="D1322" t="s">
        <v>18</v>
      </c>
      <c r="E1322" t="s">
        <v>18</v>
      </c>
      <c r="F1322" t="s">
        <v>18</v>
      </c>
      <c r="G1322" t="s">
        <v>18</v>
      </c>
      <c r="H1322" t="s">
        <v>18</v>
      </c>
      <c r="I1322" t="s">
        <v>18</v>
      </c>
      <c r="K1322" s="4" t="s">
        <v>3517</v>
      </c>
      <c r="L1322" t="s">
        <v>15</v>
      </c>
      <c r="M1322" t="s">
        <v>5355</v>
      </c>
      <c r="N1322" s="2">
        <v>39966</v>
      </c>
      <c r="O1322" s="2">
        <v>39874</v>
      </c>
      <c r="P1322" t="s">
        <v>4059</v>
      </c>
      <c r="Q1322" s="4" t="s">
        <v>4156</v>
      </c>
    </row>
    <row r="1323" spans="2:17" x14ac:dyDescent="0.25">
      <c r="B1323" s="1" t="s">
        <v>3510</v>
      </c>
      <c r="C1323" t="s">
        <v>18</v>
      </c>
      <c r="D1323" t="s">
        <v>18</v>
      </c>
      <c r="E1323" t="s">
        <v>18</v>
      </c>
      <c r="F1323" t="s">
        <v>18</v>
      </c>
      <c r="G1323" t="s">
        <v>18</v>
      </c>
      <c r="H1323" t="s">
        <v>18</v>
      </c>
      <c r="I1323" t="s">
        <v>18</v>
      </c>
      <c r="K1323" s="4" t="s">
        <v>3518</v>
      </c>
      <c r="L1323" t="s">
        <v>15</v>
      </c>
      <c r="M1323" t="s">
        <v>5356</v>
      </c>
      <c r="N1323" s="2">
        <v>39903</v>
      </c>
      <c r="O1323" s="2">
        <v>39846</v>
      </c>
      <c r="P1323" t="s">
        <v>4059</v>
      </c>
      <c r="Q1323" s="4" t="s">
        <v>4156</v>
      </c>
    </row>
    <row r="1324" spans="2:17" x14ac:dyDescent="0.25">
      <c r="B1324" s="1" t="s">
        <v>3511</v>
      </c>
      <c r="C1324" t="s">
        <v>18</v>
      </c>
      <c r="D1324" t="s">
        <v>18</v>
      </c>
      <c r="E1324" t="s">
        <v>18</v>
      </c>
      <c r="F1324" t="s">
        <v>18</v>
      </c>
      <c r="G1324" t="s">
        <v>18</v>
      </c>
      <c r="H1324" t="s">
        <v>18</v>
      </c>
      <c r="I1324" t="s">
        <v>18</v>
      </c>
      <c r="K1324" s="4" t="s">
        <v>3519</v>
      </c>
      <c r="L1324" t="s">
        <v>15</v>
      </c>
      <c r="M1324" t="s">
        <v>5357</v>
      </c>
      <c r="N1324" s="2">
        <v>39871</v>
      </c>
      <c r="O1324" s="2">
        <v>39821</v>
      </c>
      <c r="P1324" t="s">
        <v>4059</v>
      </c>
      <c r="Q1324" s="4" t="s">
        <v>4156</v>
      </c>
    </row>
    <row r="1325" spans="2:17" x14ac:dyDescent="0.25">
      <c r="B1325" s="1" t="s">
        <v>3512</v>
      </c>
      <c r="C1325" t="s">
        <v>18</v>
      </c>
      <c r="D1325" t="s">
        <v>18</v>
      </c>
      <c r="E1325" t="s">
        <v>18</v>
      </c>
      <c r="F1325" t="s">
        <v>18</v>
      </c>
      <c r="G1325" t="s">
        <v>18</v>
      </c>
      <c r="H1325" t="s">
        <v>18</v>
      </c>
      <c r="I1325" t="s">
        <v>18</v>
      </c>
      <c r="K1325" s="4" t="s">
        <v>3520</v>
      </c>
      <c r="L1325" t="s">
        <v>15</v>
      </c>
      <c r="M1325" t="s">
        <v>5358</v>
      </c>
      <c r="N1325" s="2">
        <v>39843</v>
      </c>
      <c r="O1325" s="2">
        <v>39783</v>
      </c>
      <c r="P1325" t="s">
        <v>4059</v>
      </c>
      <c r="Q1325" s="4" t="s">
        <v>4156</v>
      </c>
    </row>
    <row r="1326" spans="2:17" x14ac:dyDescent="0.25">
      <c r="B1326" s="1" t="s">
        <v>3513</v>
      </c>
      <c r="C1326" t="s">
        <v>18</v>
      </c>
      <c r="D1326" t="s">
        <v>18</v>
      </c>
      <c r="E1326" t="s">
        <v>18</v>
      </c>
      <c r="F1326" t="s">
        <v>18</v>
      </c>
      <c r="G1326" t="s">
        <v>18</v>
      </c>
      <c r="H1326" t="s">
        <v>18</v>
      </c>
      <c r="I1326" t="s">
        <v>18</v>
      </c>
      <c r="K1326" s="4" t="s">
        <v>3521</v>
      </c>
      <c r="L1326" t="s">
        <v>15</v>
      </c>
      <c r="M1326" t="s">
        <v>5359</v>
      </c>
      <c r="N1326" s="2">
        <v>39812</v>
      </c>
      <c r="O1326" s="2">
        <v>39755</v>
      </c>
      <c r="P1326" t="s">
        <v>4059</v>
      </c>
      <c r="Q1326" s="4" t="s">
        <v>4156</v>
      </c>
    </row>
    <row r="1327" spans="2:17" x14ac:dyDescent="0.25">
      <c r="B1327" s="1" t="s">
        <v>3514</v>
      </c>
      <c r="C1327" t="s">
        <v>18</v>
      </c>
      <c r="D1327" t="s">
        <v>18</v>
      </c>
      <c r="E1327" t="s">
        <v>18</v>
      </c>
      <c r="F1327" t="s">
        <v>18</v>
      </c>
      <c r="G1327" t="s">
        <v>18</v>
      </c>
      <c r="H1327" t="s">
        <v>18</v>
      </c>
      <c r="I1327" t="s">
        <v>18</v>
      </c>
      <c r="K1327" s="4" t="s">
        <v>3522</v>
      </c>
      <c r="L1327" t="s">
        <v>15</v>
      </c>
      <c r="M1327" t="s">
        <v>5360</v>
      </c>
      <c r="N1327" s="2">
        <v>39813</v>
      </c>
      <c r="O1327" s="2">
        <v>39720</v>
      </c>
      <c r="P1327" t="s">
        <v>4059</v>
      </c>
      <c r="Q1327" s="4" t="s">
        <v>4156</v>
      </c>
    </row>
    <row r="1328" spans="2:17" x14ac:dyDescent="0.25">
      <c r="B1328" s="1" t="s">
        <v>3515</v>
      </c>
      <c r="C1328" t="s">
        <v>18</v>
      </c>
      <c r="D1328" t="s">
        <v>18</v>
      </c>
      <c r="E1328" t="s">
        <v>18</v>
      </c>
      <c r="F1328" t="s">
        <v>18</v>
      </c>
      <c r="G1328" t="s">
        <v>18</v>
      </c>
      <c r="H1328" t="s">
        <v>18</v>
      </c>
      <c r="I1328" t="s">
        <v>18</v>
      </c>
      <c r="K1328" s="4" t="s">
        <v>3523</v>
      </c>
      <c r="L1328" t="s">
        <v>15</v>
      </c>
      <c r="M1328" t="s">
        <v>5361</v>
      </c>
      <c r="N1328" s="2">
        <v>39752</v>
      </c>
      <c r="O1328" s="2">
        <v>39692</v>
      </c>
      <c r="P1328" t="s">
        <v>4059</v>
      </c>
      <c r="Q1328" s="4" t="s">
        <v>4156</v>
      </c>
    </row>
    <row r="1329" spans="2:17" x14ac:dyDescent="0.25">
      <c r="B1329" s="1" t="s">
        <v>3516</v>
      </c>
      <c r="C1329" t="s">
        <v>18</v>
      </c>
      <c r="D1329" t="s">
        <v>18</v>
      </c>
      <c r="E1329" t="s">
        <v>18</v>
      </c>
      <c r="F1329" t="s">
        <v>18</v>
      </c>
      <c r="G1329" t="s">
        <v>18</v>
      </c>
      <c r="H1329" t="s">
        <v>18</v>
      </c>
      <c r="I1329" t="s">
        <v>18</v>
      </c>
      <c r="K1329" s="4" t="s">
        <v>3524</v>
      </c>
      <c r="L1329" t="s">
        <v>15</v>
      </c>
      <c r="M1329" t="s">
        <v>5362</v>
      </c>
      <c r="N1329" s="2">
        <v>39752</v>
      </c>
      <c r="O1329" s="2">
        <v>39661</v>
      </c>
      <c r="P1329" t="s">
        <v>4059</v>
      </c>
      <c r="Q1329" s="4" t="s">
        <v>4156</v>
      </c>
    </row>
    <row r="1330" spans="2:17" x14ac:dyDescent="0.25">
      <c r="B1330" s="1" t="s">
        <v>3517</v>
      </c>
      <c r="C1330" t="s">
        <v>18</v>
      </c>
      <c r="D1330" t="s">
        <v>18</v>
      </c>
      <c r="E1330" t="s">
        <v>18</v>
      </c>
      <c r="F1330" t="s">
        <v>18</v>
      </c>
      <c r="G1330" t="s">
        <v>18</v>
      </c>
      <c r="H1330" t="s">
        <v>18</v>
      </c>
      <c r="I1330" t="s">
        <v>18</v>
      </c>
      <c r="K1330" s="4" t="s">
        <v>3525</v>
      </c>
      <c r="L1330" t="s">
        <v>15</v>
      </c>
      <c r="M1330" t="s">
        <v>5363</v>
      </c>
      <c r="N1330" s="2">
        <v>39721</v>
      </c>
      <c r="O1330" s="2">
        <v>39626</v>
      </c>
      <c r="P1330" t="s">
        <v>4059</v>
      </c>
      <c r="Q1330" s="4" t="s">
        <v>4156</v>
      </c>
    </row>
    <row r="1331" spans="2:17" x14ac:dyDescent="0.25">
      <c r="B1331" s="1" t="s">
        <v>3518</v>
      </c>
      <c r="C1331" t="s">
        <v>18</v>
      </c>
      <c r="D1331" t="s">
        <v>18</v>
      </c>
      <c r="E1331" t="s">
        <v>18</v>
      </c>
      <c r="F1331" t="s">
        <v>18</v>
      </c>
      <c r="G1331" t="s">
        <v>18</v>
      </c>
      <c r="H1331" t="s">
        <v>18</v>
      </c>
      <c r="I1331" t="s">
        <v>18</v>
      </c>
      <c r="K1331" s="4" t="s">
        <v>3526</v>
      </c>
      <c r="L1331" t="s">
        <v>15</v>
      </c>
      <c r="M1331" t="s">
        <v>5364</v>
      </c>
      <c r="N1331" s="2">
        <v>39660</v>
      </c>
      <c r="O1331" s="2">
        <v>39603</v>
      </c>
      <c r="P1331" t="s">
        <v>4059</v>
      </c>
      <c r="Q1331" s="4" t="s">
        <v>4156</v>
      </c>
    </row>
    <row r="1332" spans="2:17" x14ac:dyDescent="0.25">
      <c r="B1332" s="1" t="s">
        <v>3519</v>
      </c>
      <c r="C1332" t="s">
        <v>18</v>
      </c>
      <c r="D1332" t="s">
        <v>18</v>
      </c>
      <c r="E1332" t="s">
        <v>18</v>
      </c>
      <c r="F1332" t="s">
        <v>18</v>
      </c>
      <c r="G1332" t="s">
        <v>18</v>
      </c>
      <c r="H1332" t="s">
        <v>18</v>
      </c>
      <c r="I1332" t="s">
        <v>18</v>
      </c>
      <c r="K1332" s="4" t="s">
        <v>3527</v>
      </c>
      <c r="L1332" t="s">
        <v>15</v>
      </c>
      <c r="M1332" t="s">
        <v>5365</v>
      </c>
      <c r="N1332" s="2">
        <v>39630</v>
      </c>
      <c r="O1332" s="2">
        <v>39570</v>
      </c>
      <c r="P1332" t="s">
        <v>4059</v>
      </c>
      <c r="Q1332" s="4" t="s">
        <v>4156</v>
      </c>
    </row>
    <row r="1333" spans="2:17" x14ac:dyDescent="0.25">
      <c r="B1333" s="1" t="s">
        <v>3520</v>
      </c>
      <c r="C1333" t="s">
        <v>18</v>
      </c>
      <c r="D1333" t="s">
        <v>18</v>
      </c>
      <c r="E1333" t="s">
        <v>18</v>
      </c>
      <c r="F1333" t="s">
        <v>18</v>
      </c>
      <c r="G1333" t="s">
        <v>18</v>
      </c>
      <c r="H1333" t="s">
        <v>18</v>
      </c>
      <c r="I1333" t="s">
        <v>18</v>
      </c>
      <c r="K1333" s="4" t="s">
        <v>3528</v>
      </c>
      <c r="L1333" t="s">
        <v>15</v>
      </c>
      <c r="M1333" t="s">
        <v>5366</v>
      </c>
      <c r="N1333" s="2">
        <v>39599</v>
      </c>
      <c r="O1333" s="2">
        <v>39538</v>
      </c>
      <c r="P1333" t="s">
        <v>4059</v>
      </c>
      <c r="Q1333" s="4" t="s">
        <v>4156</v>
      </c>
    </row>
    <row r="1334" spans="2:17" x14ac:dyDescent="0.25">
      <c r="B1334" s="1" t="s">
        <v>3521</v>
      </c>
      <c r="C1334" t="s">
        <v>18</v>
      </c>
      <c r="D1334" t="s">
        <v>18</v>
      </c>
      <c r="E1334" t="s">
        <v>18</v>
      </c>
      <c r="F1334" t="s">
        <v>18</v>
      </c>
      <c r="G1334" t="s">
        <v>18</v>
      </c>
      <c r="H1334" t="s">
        <v>18</v>
      </c>
      <c r="I1334" t="s">
        <v>18</v>
      </c>
      <c r="K1334" s="4" t="s">
        <v>3529</v>
      </c>
      <c r="L1334" t="s">
        <v>15</v>
      </c>
      <c r="M1334" t="s">
        <v>5367</v>
      </c>
      <c r="N1334" s="2">
        <v>39539</v>
      </c>
      <c r="O1334" s="2">
        <v>39482</v>
      </c>
      <c r="P1334" t="s">
        <v>4059</v>
      </c>
      <c r="Q1334" s="4" t="s">
        <v>4156</v>
      </c>
    </row>
    <row r="1335" spans="2:17" x14ac:dyDescent="0.25">
      <c r="B1335" s="1" t="s">
        <v>3522</v>
      </c>
      <c r="C1335" t="s">
        <v>18</v>
      </c>
      <c r="D1335" t="s">
        <v>18</v>
      </c>
      <c r="E1335" t="s">
        <v>18</v>
      </c>
      <c r="F1335" t="s">
        <v>18</v>
      </c>
      <c r="G1335" t="s">
        <v>18</v>
      </c>
      <c r="H1335" t="s">
        <v>18</v>
      </c>
      <c r="I1335" t="s">
        <v>18</v>
      </c>
      <c r="K1335" s="4" t="s">
        <v>3530</v>
      </c>
      <c r="L1335" t="s">
        <v>15</v>
      </c>
      <c r="M1335" t="s">
        <v>5368</v>
      </c>
      <c r="N1335" s="2">
        <v>39539</v>
      </c>
      <c r="O1335" s="2">
        <v>39443</v>
      </c>
      <c r="P1335" t="s">
        <v>4059</v>
      </c>
      <c r="Q1335" s="4" t="s">
        <v>4156</v>
      </c>
    </row>
    <row r="1336" spans="2:17" x14ac:dyDescent="0.25">
      <c r="B1336" s="1" t="s">
        <v>3523</v>
      </c>
      <c r="C1336" t="s">
        <v>18</v>
      </c>
      <c r="D1336" t="s">
        <v>18</v>
      </c>
      <c r="E1336" t="s">
        <v>18</v>
      </c>
      <c r="F1336" t="s">
        <v>18</v>
      </c>
      <c r="G1336" t="s">
        <v>18</v>
      </c>
      <c r="H1336" t="s">
        <v>18</v>
      </c>
      <c r="I1336" t="s">
        <v>18</v>
      </c>
      <c r="K1336" s="4" t="s">
        <v>3531</v>
      </c>
      <c r="L1336" t="s">
        <v>15</v>
      </c>
      <c r="M1336" t="s">
        <v>5369</v>
      </c>
      <c r="N1336" s="2">
        <v>39720</v>
      </c>
      <c r="O1336" s="2">
        <v>39419</v>
      </c>
      <c r="P1336" t="s">
        <v>4059</v>
      </c>
      <c r="Q1336" s="4" t="s">
        <v>4156</v>
      </c>
    </row>
    <row r="1337" spans="2:17" x14ac:dyDescent="0.25">
      <c r="B1337" s="1" t="s">
        <v>3524</v>
      </c>
      <c r="C1337" t="s">
        <v>18</v>
      </c>
      <c r="D1337" t="s">
        <v>18</v>
      </c>
      <c r="E1337" t="s">
        <v>18</v>
      </c>
      <c r="F1337" t="s">
        <v>18</v>
      </c>
      <c r="G1337" t="s">
        <v>18</v>
      </c>
      <c r="H1337" t="s">
        <v>18</v>
      </c>
      <c r="I1337" t="s">
        <v>18</v>
      </c>
      <c r="K1337" s="4" t="s">
        <v>3532</v>
      </c>
      <c r="L1337" t="s">
        <v>15</v>
      </c>
      <c r="M1337" t="s">
        <v>5370</v>
      </c>
      <c r="N1337" s="2">
        <v>39448</v>
      </c>
      <c r="O1337" s="2">
        <v>39387</v>
      </c>
      <c r="P1337" t="s">
        <v>4059</v>
      </c>
      <c r="Q1337" s="4" t="s">
        <v>4156</v>
      </c>
    </row>
    <row r="1338" spans="2:17" x14ac:dyDescent="0.25">
      <c r="B1338" s="1" t="s">
        <v>3525</v>
      </c>
      <c r="C1338" t="s">
        <v>18</v>
      </c>
      <c r="D1338" t="s">
        <v>18</v>
      </c>
      <c r="E1338" t="s">
        <v>18</v>
      </c>
      <c r="F1338" t="s">
        <v>18</v>
      </c>
      <c r="G1338" t="s">
        <v>18</v>
      </c>
      <c r="H1338" t="s">
        <v>18</v>
      </c>
      <c r="I1338" t="s">
        <v>18</v>
      </c>
      <c r="K1338" s="4" t="s">
        <v>3533</v>
      </c>
      <c r="L1338" t="s">
        <v>15</v>
      </c>
      <c r="M1338" t="s">
        <v>5371</v>
      </c>
      <c r="N1338" s="2">
        <v>39416</v>
      </c>
      <c r="O1338" s="2">
        <v>39356</v>
      </c>
      <c r="P1338" t="s">
        <v>4059</v>
      </c>
      <c r="Q1338" s="4" t="s">
        <v>4156</v>
      </c>
    </row>
    <row r="1339" spans="2:17" x14ac:dyDescent="0.25">
      <c r="B1339" s="1" t="s">
        <v>3526</v>
      </c>
      <c r="C1339" t="s">
        <v>18</v>
      </c>
      <c r="D1339" t="s">
        <v>18</v>
      </c>
      <c r="E1339" t="s">
        <v>18</v>
      </c>
      <c r="F1339" t="s">
        <v>18</v>
      </c>
      <c r="G1339" t="s">
        <v>18</v>
      </c>
      <c r="H1339" t="s">
        <v>18</v>
      </c>
      <c r="I1339" t="s">
        <v>18</v>
      </c>
      <c r="K1339" s="4" t="s">
        <v>3534</v>
      </c>
      <c r="L1339" t="s">
        <v>15</v>
      </c>
      <c r="M1339" t="s">
        <v>5372</v>
      </c>
      <c r="N1339" s="2">
        <v>39386</v>
      </c>
      <c r="O1339" s="2">
        <v>39328</v>
      </c>
      <c r="P1339" t="s">
        <v>4059</v>
      </c>
      <c r="Q1339" s="4" t="s">
        <v>4156</v>
      </c>
    </row>
    <row r="1340" spans="2:17" x14ac:dyDescent="0.25">
      <c r="B1340" s="1" t="s">
        <v>3527</v>
      </c>
      <c r="C1340" t="s">
        <v>18</v>
      </c>
      <c r="D1340" t="s">
        <v>18</v>
      </c>
      <c r="E1340" t="s">
        <v>18</v>
      </c>
      <c r="F1340" t="s">
        <v>18</v>
      </c>
      <c r="G1340" t="s">
        <v>18</v>
      </c>
      <c r="H1340" t="s">
        <v>18</v>
      </c>
      <c r="I1340" t="s">
        <v>18</v>
      </c>
      <c r="K1340" s="4" t="s">
        <v>3535</v>
      </c>
      <c r="L1340" t="s">
        <v>15</v>
      </c>
      <c r="M1340" t="s">
        <v>5373</v>
      </c>
      <c r="N1340" s="2">
        <v>39355</v>
      </c>
      <c r="O1340" s="2">
        <v>39295</v>
      </c>
      <c r="P1340" t="s">
        <v>4059</v>
      </c>
      <c r="Q1340" s="4" t="s">
        <v>4156</v>
      </c>
    </row>
    <row r="1341" spans="2:17" x14ac:dyDescent="0.25">
      <c r="B1341" s="1" t="s">
        <v>3528</v>
      </c>
      <c r="C1341" t="s">
        <v>18</v>
      </c>
      <c r="D1341" t="s">
        <v>18</v>
      </c>
      <c r="E1341" t="s">
        <v>18</v>
      </c>
      <c r="F1341" t="s">
        <v>18</v>
      </c>
      <c r="G1341" t="s">
        <v>18</v>
      </c>
      <c r="H1341" t="s">
        <v>18</v>
      </c>
      <c r="I1341" t="s">
        <v>18</v>
      </c>
      <c r="K1341" s="4" t="s">
        <v>3536</v>
      </c>
      <c r="L1341" t="s">
        <v>15</v>
      </c>
      <c r="M1341" t="s">
        <v>5374</v>
      </c>
      <c r="N1341" s="2">
        <v>39325</v>
      </c>
      <c r="O1341" s="2">
        <v>39262</v>
      </c>
      <c r="P1341" t="s">
        <v>4059</v>
      </c>
      <c r="Q1341" s="4" t="s">
        <v>4156</v>
      </c>
    </row>
    <row r="1342" spans="2:17" x14ac:dyDescent="0.25">
      <c r="B1342" s="1" t="s">
        <v>3529</v>
      </c>
      <c r="C1342" t="s">
        <v>18</v>
      </c>
      <c r="D1342" t="s">
        <v>18</v>
      </c>
      <c r="E1342" t="s">
        <v>18</v>
      </c>
      <c r="F1342" t="s">
        <v>18</v>
      </c>
      <c r="G1342" t="s">
        <v>18</v>
      </c>
      <c r="H1342" t="s">
        <v>18</v>
      </c>
      <c r="I1342" t="s">
        <v>18</v>
      </c>
      <c r="K1342" s="4" t="s">
        <v>3537</v>
      </c>
      <c r="L1342" t="s">
        <v>15</v>
      </c>
      <c r="M1342" t="s">
        <v>5375</v>
      </c>
      <c r="N1342" s="2">
        <v>39294</v>
      </c>
      <c r="O1342" s="2">
        <v>39234</v>
      </c>
      <c r="P1342" t="s">
        <v>4059</v>
      </c>
      <c r="Q1342" s="4" t="s">
        <v>4156</v>
      </c>
    </row>
    <row r="1343" spans="2:17" x14ac:dyDescent="0.25">
      <c r="B1343" s="1" t="s">
        <v>3530</v>
      </c>
      <c r="C1343" t="s">
        <v>18</v>
      </c>
      <c r="D1343" t="s">
        <v>18</v>
      </c>
      <c r="E1343" t="s">
        <v>18</v>
      </c>
      <c r="F1343" t="s">
        <v>18</v>
      </c>
      <c r="G1343" t="s">
        <v>18</v>
      </c>
      <c r="H1343" t="s">
        <v>18</v>
      </c>
      <c r="I1343" t="s">
        <v>18</v>
      </c>
      <c r="K1343" s="4" t="s">
        <v>3538</v>
      </c>
      <c r="L1343" t="s">
        <v>15</v>
      </c>
      <c r="M1343" t="s">
        <v>5376</v>
      </c>
      <c r="N1343" s="2">
        <v>39263</v>
      </c>
      <c r="O1343" s="2">
        <v>39204</v>
      </c>
      <c r="P1343" t="s">
        <v>4059</v>
      </c>
      <c r="Q1343" s="4" t="s">
        <v>4156</v>
      </c>
    </row>
    <row r="1344" spans="2:17" x14ac:dyDescent="0.25">
      <c r="B1344" s="1" t="s">
        <v>3531</v>
      </c>
      <c r="C1344" t="s">
        <v>18</v>
      </c>
      <c r="D1344" t="s">
        <v>18</v>
      </c>
      <c r="E1344" t="s">
        <v>18</v>
      </c>
      <c r="F1344" t="s">
        <v>18</v>
      </c>
      <c r="G1344" t="s">
        <v>18</v>
      </c>
      <c r="H1344" t="s">
        <v>18</v>
      </c>
      <c r="I1344" t="s">
        <v>18</v>
      </c>
      <c r="K1344" s="4" t="s">
        <v>3539</v>
      </c>
      <c r="L1344" t="s">
        <v>15</v>
      </c>
      <c r="M1344" t="s">
        <v>5377</v>
      </c>
      <c r="N1344" s="2">
        <v>39233</v>
      </c>
      <c r="O1344" s="2">
        <v>39174</v>
      </c>
      <c r="P1344" t="s">
        <v>4059</v>
      </c>
      <c r="Q1344" s="4" t="s">
        <v>4156</v>
      </c>
    </row>
    <row r="1345" spans="2:17" x14ac:dyDescent="0.25">
      <c r="B1345" s="1" t="s">
        <v>3532</v>
      </c>
      <c r="C1345" t="s">
        <v>18</v>
      </c>
      <c r="D1345" t="s">
        <v>18</v>
      </c>
      <c r="E1345" t="s">
        <v>18</v>
      </c>
      <c r="F1345" t="s">
        <v>18</v>
      </c>
      <c r="G1345" t="s">
        <v>18</v>
      </c>
      <c r="H1345" t="s">
        <v>18</v>
      </c>
      <c r="I1345" t="s">
        <v>18</v>
      </c>
      <c r="K1345" s="4" t="s">
        <v>3540</v>
      </c>
      <c r="L1345" t="s">
        <v>15</v>
      </c>
      <c r="M1345" t="s">
        <v>5378</v>
      </c>
      <c r="N1345" s="2">
        <v>39203</v>
      </c>
      <c r="O1345" s="2">
        <v>39142</v>
      </c>
      <c r="P1345" t="s">
        <v>4059</v>
      </c>
      <c r="Q1345" s="4" t="s">
        <v>4156</v>
      </c>
    </row>
    <row r="1346" spans="2:17" x14ac:dyDescent="0.25">
      <c r="B1346" s="1" t="s">
        <v>3533</v>
      </c>
      <c r="C1346" t="s">
        <v>18</v>
      </c>
      <c r="D1346" t="s">
        <v>18</v>
      </c>
      <c r="E1346" t="s">
        <v>18</v>
      </c>
      <c r="F1346" t="s">
        <v>18</v>
      </c>
      <c r="G1346" t="s">
        <v>18</v>
      </c>
      <c r="H1346" t="s">
        <v>18</v>
      </c>
      <c r="I1346" t="s">
        <v>18</v>
      </c>
      <c r="K1346" s="4" t="s">
        <v>3541</v>
      </c>
      <c r="L1346" t="s">
        <v>15</v>
      </c>
      <c r="M1346" t="s">
        <v>5379</v>
      </c>
      <c r="N1346" s="2">
        <v>39172</v>
      </c>
      <c r="O1346" s="2">
        <v>39114</v>
      </c>
      <c r="P1346" t="s">
        <v>4059</v>
      </c>
      <c r="Q1346" s="4" t="s">
        <v>4156</v>
      </c>
    </row>
    <row r="1347" spans="2:17" x14ac:dyDescent="0.25">
      <c r="B1347" s="1" t="s">
        <v>3534</v>
      </c>
      <c r="C1347" t="s">
        <v>18</v>
      </c>
      <c r="D1347" t="s">
        <v>18</v>
      </c>
      <c r="E1347" t="s">
        <v>18</v>
      </c>
      <c r="F1347" t="s">
        <v>18</v>
      </c>
      <c r="G1347" t="s">
        <v>18</v>
      </c>
      <c r="H1347" t="s">
        <v>18</v>
      </c>
      <c r="I1347" t="s">
        <v>18</v>
      </c>
      <c r="K1347" s="4" t="s">
        <v>3542</v>
      </c>
      <c r="L1347" t="s">
        <v>15</v>
      </c>
      <c r="M1347" t="s">
        <v>5380</v>
      </c>
      <c r="N1347" s="2">
        <v>39141</v>
      </c>
      <c r="O1347" s="2">
        <v>39084</v>
      </c>
      <c r="P1347" t="s">
        <v>4059</v>
      </c>
      <c r="Q1347" s="4" t="s">
        <v>4156</v>
      </c>
    </row>
    <row r="1348" spans="2:17" x14ac:dyDescent="0.25">
      <c r="B1348" s="1" t="s">
        <v>3535</v>
      </c>
      <c r="C1348" t="s">
        <v>18</v>
      </c>
      <c r="D1348" t="s">
        <v>18</v>
      </c>
      <c r="E1348" t="s">
        <v>18</v>
      </c>
      <c r="F1348" t="s">
        <v>18</v>
      </c>
      <c r="G1348" t="s">
        <v>18</v>
      </c>
      <c r="H1348" t="s">
        <v>18</v>
      </c>
      <c r="I1348" t="s">
        <v>18</v>
      </c>
      <c r="K1348" s="4" t="s">
        <v>3543</v>
      </c>
      <c r="L1348" t="s">
        <v>15</v>
      </c>
      <c r="M1348" t="s">
        <v>5381</v>
      </c>
      <c r="N1348" s="2">
        <v>39113</v>
      </c>
      <c r="O1348" s="2">
        <v>39052</v>
      </c>
      <c r="P1348" t="s">
        <v>4059</v>
      </c>
      <c r="Q1348" s="4" t="s">
        <v>4156</v>
      </c>
    </row>
    <row r="1349" spans="2:17" x14ac:dyDescent="0.25">
      <c r="B1349" s="1" t="s">
        <v>3536</v>
      </c>
      <c r="C1349" t="s">
        <v>18</v>
      </c>
      <c r="D1349" t="s">
        <v>18</v>
      </c>
      <c r="E1349" t="s">
        <v>18</v>
      </c>
      <c r="F1349" t="s">
        <v>18</v>
      </c>
      <c r="G1349" t="s">
        <v>18</v>
      </c>
      <c r="H1349" t="s">
        <v>18</v>
      </c>
      <c r="I1349" t="s">
        <v>18</v>
      </c>
      <c r="K1349" s="4" t="s">
        <v>3544</v>
      </c>
      <c r="L1349" t="s">
        <v>15</v>
      </c>
      <c r="M1349" t="s">
        <v>5382</v>
      </c>
      <c r="N1349" s="2">
        <v>39080</v>
      </c>
      <c r="O1349" s="2">
        <v>39022</v>
      </c>
      <c r="P1349" t="s">
        <v>4059</v>
      </c>
      <c r="Q1349" s="4" t="s">
        <v>4156</v>
      </c>
    </row>
    <row r="1350" spans="2:17" x14ac:dyDescent="0.25">
      <c r="B1350" s="1" t="s">
        <v>3537</v>
      </c>
      <c r="C1350" t="s">
        <v>18</v>
      </c>
      <c r="D1350" t="s">
        <v>18</v>
      </c>
      <c r="E1350" t="s">
        <v>18</v>
      </c>
      <c r="F1350" t="s">
        <v>18</v>
      </c>
      <c r="G1350" t="s">
        <v>18</v>
      </c>
      <c r="H1350" t="s">
        <v>18</v>
      </c>
      <c r="I1350" t="s">
        <v>18</v>
      </c>
      <c r="K1350" s="4" t="s">
        <v>3545</v>
      </c>
      <c r="L1350" t="s">
        <v>15</v>
      </c>
      <c r="M1350" t="s">
        <v>5383</v>
      </c>
      <c r="N1350" s="2">
        <v>39051</v>
      </c>
      <c r="O1350" s="2">
        <v>38988</v>
      </c>
      <c r="P1350" t="s">
        <v>4059</v>
      </c>
      <c r="Q1350" s="4" t="s">
        <v>4156</v>
      </c>
    </row>
    <row r="1351" spans="2:17" x14ac:dyDescent="0.25">
      <c r="B1351" s="1" t="s">
        <v>3538</v>
      </c>
      <c r="C1351" t="s">
        <v>18</v>
      </c>
      <c r="D1351" t="s">
        <v>18</v>
      </c>
      <c r="E1351" t="s">
        <v>18</v>
      </c>
      <c r="F1351" t="s">
        <v>18</v>
      </c>
      <c r="G1351" t="s">
        <v>18</v>
      </c>
      <c r="H1351" t="s">
        <v>18</v>
      </c>
      <c r="I1351" t="s">
        <v>18</v>
      </c>
      <c r="K1351" s="4" t="s">
        <v>3546</v>
      </c>
      <c r="L1351" t="s">
        <v>15</v>
      </c>
      <c r="M1351" t="s">
        <v>5384</v>
      </c>
      <c r="N1351" s="2">
        <v>39021</v>
      </c>
      <c r="O1351" s="2">
        <v>38964</v>
      </c>
      <c r="P1351" t="s">
        <v>4059</v>
      </c>
      <c r="Q1351" s="4" t="s">
        <v>4156</v>
      </c>
    </row>
    <row r="1352" spans="2:17" x14ac:dyDescent="0.25">
      <c r="B1352" s="1" t="s">
        <v>3539</v>
      </c>
      <c r="C1352" t="s">
        <v>18</v>
      </c>
      <c r="D1352" t="s">
        <v>18</v>
      </c>
      <c r="E1352" t="s">
        <v>18</v>
      </c>
      <c r="F1352" t="s">
        <v>18</v>
      </c>
      <c r="G1352" t="s">
        <v>18</v>
      </c>
      <c r="H1352" t="s">
        <v>18</v>
      </c>
      <c r="I1352" t="s">
        <v>18</v>
      </c>
      <c r="K1352" s="4" t="s">
        <v>3547</v>
      </c>
      <c r="L1352" t="s">
        <v>15</v>
      </c>
      <c r="M1352" t="s">
        <v>5385</v>
      </c>
      <c r="N1352" s="2">
        <v>38989</v>
      </c>
      <c r="O1352" s="2">
        <v>38930</v>
      </c>
      <c r="P1352" t="s">
        <v>4059</v>
      </c>
      <c r="Q1352" s="4" t="s">
        <v>4156</v>
      </c>
    </row>
    <row r="1353" spans="2:17" x14ac:dyDescent="0.25">
      <c r="B1353" s="1" t="s">
        <v>3540</v>
      </c>
      <c r="C1353" t="s">
        <v>18</v>
      </c>
      <c r="D1353" t="s">
        <v>18</v>
      </c>
      <c r="E1353" t="s">
        <v>18</v>
      </c>
      <c r="F1353" t="s">
        <v>18</v>
      </c>
      <c r="G1353" t="s">
        <v>18</v>
      </c>
      <c r="H1353" t="s">
        <v>18</v>
      </c>
      <c r="I1353" t="s">
        <v>18</v>
      </c>
      <c r="K1353" s="4" t="s">
        <v>3548</v>
      </c>
      <c r="L1353" t="s">
        <v>15</v>
      </c>
      <c r="M1353" t="s">
        <v>5386</v>
      </c>
      <c r="N1353" s="2">
        <v>38960</v>
      </c>
      <c r="O1353" s="2">
        <v>38897</v>
      </c>
      <c r="P1353" t="s">
        <v>4059</v>
      </c>
      <c r="Q1353" s="4" t="s">
        <v>4156</v>
      </c>
    </row>
    <row r="1354" spans="2:17" x14ac:dyDescent="0.25">
      <c r="B1354" s="1" t="s">
        <v>3541</v>
      </c>
      <c r="C1354" t="s">
        <v>18</v>
      </c>
      <c r="D1354" t="s">
        <v>18</v>
      </c>
      <c r="E1354" t="s">
        <v>18</v>
      </c>
      <c r="F1354" t="s">
        <v>18</v>
      </c>
      <c r="G1354" t="s">
        <v>18</v>
      </c>
      <c r="H1354" t="s">
        <v>18</v>
      </c>
      <c r="I1354" t="s">
        <v>18</v>
      </c>
      <c r="K1354" s="4" t="s">
        <v>3549</v>
      </c>
      <c r="L1354" t="s">
        <v>15</v>
      </c>
      <c r="M1354" t="s">
        <v>5387</v>
      </c>
      <c r="N1354" s="2">
        <v>38930</v>
      </c>
      <c r="O1354" s="2">
        <v>38869</v>
      </c>
      <c r="P1354" t="s">
        <v>4059</v>
      </c>
      <c r="Q1354" s="4" t="s">
        <v>4156</v>
      </c>
    </row>
    <row r="1355" spans="2:17" x14ac:dyDescent="0.25">
      <c r="B1355" s="1" t="s">
        <v>3542</v>
      </c>
      <c r="C1355" t="s">
        <v>18</v>
      </c>
      <c r="D1355" t="s">
        <v>18</v>
      </c>
      <c r="E1355" t="s">
        <v>18</v>
      </c>
      <c r="F1355" t="s">
        <v>18</v>
      </c>
      <c r="G1355" t="s">
        <v>18</v>
      </c>
      <c r="H1355" t="s">
        <v>18</v>
      </c>
      <c r="I1355" t="s">
        <v>18</v>
      </c>
      <c r="K1355" s="4" t="s">
        <v>3550</v>
      </c>
      <c r="L1355" t="s">
        <v>15</v>
      </c>
      <c r="M1355" t="s">
        <v>5388</v>
      </c>
      <c r="N1355" s="2">
        <v>38898</v>
      </c>
      <c r="O1355" s="2">
        <v>38839</v>
      </c>
      <c r="P1355" t="s">
        <v>4059</v>
      </c>
      <c r="Q1355" s="4" t="s">
        <v>4156</v>
      </c>
    </row>
    <row r="1356" spans="2:17" x14ac:dyDescent="0.25">
      <c r="B1356" s="1" t="s">
        <v>3543</v>
      </c>
      <c r="C1356" t="s">
        <v>18</v>
      </c>
      <c r="D1356" t="s">
        <v>18</v>
      </c>
      <c r="E1356" t="s">
        <v>18</v>
      </c>
      <c r="F1356" t="s">
        <v>18</v>
      </c>
      <c r="G1356" t="s">
        <v>18</v>
      </c>
      <c r="H1356" t="s">
        <v>18</v>
      </c>
      <c r="I1356" t="s">
        <v>18</v>
      </c>
      <c r="K1356" s="4" t="s">
        <v>3551</v>
      </c>
      <c r="L1356" t="s">
        <v>15</v>
      </c>
      <c r="M1356" t="s">
        <v>5389</v>
      </c>
      <c r="N1356" s="2">
        <v>38868</v>
      </c>
      <c r="O1356" s="2">
        <v>38806</v>
      </c>
      <c r="P1356" t="s">
        <v>4059</v>
      </c>
      <c r="Q1356" s="4" t="s">
        <v>4156</v>
      </c>
    </row>
    <row r="1357" spans="2:17" x14ac:dyDescent="0.25">
      <c r="B1357" s="1" t="s">
        <v>3544</v>
      </c>
      <c r="C1357" t="s">
        <v>18</v>
      </c>
      <c r="D1357" t="s">
        <v>18</v>
      </c>
      <c r="E1357" t="s">
        <v>18</v>
      </c>
      <c r="F1357" t="s">
        <v>18</v>
      </c>
      <c r="G1357" t="s">
        <v>18</v>
      </c>
      <c r="H1357" t="s">
        <v>18</v>
      </c>
      <c r="I1357" t="s">
        <v>18</v>
      </c>
      <c r="K1357" s="4" t="s">
        <v>3552</v>
      </c>
      <c r="L1357" t="s">
        <v>15</v>
      </c>
      <c r="M1357" t="s">
        <v>5390</v>
      </c>
      <c r="N1357" s="2">
        <v>38835</v>
      </c>
      <c r="O1357" s="2">
        <v>38777</v>
      </c>
      <c r="P1357" t="s">
        <v>4059</v>
      </c>
      <c r="Q1357" s="4" t="s">
        <v>4156</v>
      </c>
    </row>
    <row r="1358" spans="2:17" x14ac:dyDescent="0.25">
      <c r="B1358" s="1" t="s">
        <v>3545</v>
      </c>
      <c r="C1358" t="s">
        <v>18</v>
      </c>
      <c r="D1358" t="s">
        <v>18</v>
      </c>
      <c r="E1358" t="s">
        <v>18</v>
      </c>
      <c r="F1358" t="s">
        <v>18</v>
      </c>
      <c r="G1358" t="s">
        <v>18</v>
      </c>
      <c r="H1358" t="s">
        <v>18</v>
      </c>
      <c r="I1358" t="s">
        <v>18</v>
      </c>
      <c r="K1358" s="4" t="s">
        <v>3553</v>
      </c>
      <c r="L1358" t="s">
        <v>15</v>
      </c>
      <c r="M1358" t="s">
        <v>5391</v>
      </c>
      <c r="N1358" s="2">
        <v>38807</v>
      </c>
      <c r="O1358" s="2">
        <v>38749</v>
      </c>
      <c r="P1358" t="s">
        <v>4059</v>
      </c>
      <c r="Q1358" s="4" t="s">
        <v>4156</v>
      </c>
    </row>
    <row r="1359" spans="2:17" x14ac:dyDescent="0.25">
      <c r="B1359" s="1" t="s">
        <v>3546</v>
      </c>
      <c r="C1359" t="s">
        <v>18</v>
      </c>
      <c r="D1359" t="s">
        <v>18</v>
      </c>
      <c r="E1359" t="s">
        <v>18</v>
      </c>
      <c r="F1359" t="s">
        <v>18</v>
      </c>
      <c r="G1359" t="s">
        <v>18</v>
      </c>
      <c r="H1359" t="s">
        <v>18</v>
      </c>
      <c r="I1359" t="s">
        <v>18</v>
      </c>
      <c r="K1359" s="4" t="s">
        <v>3554</v>
      </c>
      <c r="L1359" t="s">
        <v>15</v>
      </c>
      <c r="M1359" t="s">
        <v>5392</v>
      </c>
      <c r="N1359" s="2">
        <v>38776</v>
      </c>
      <c r="O1359" s="2">
        <v>38715</v>
      </c>
      <c r="P1359" t="s">
        <v>4059</v>
      </c>
      <c r="Q1359" s="4" t="s">
        <v>4156</v>
      </c>
    </row>
    <row r="1360" spans="2:17" x14ac:dyDescent="0.25">
      <c r="B1360" s="1" t="s">
        <v>3547</v>
      </c>
      <c r="C1360" t="s">
        <v>18</v>
      </c>
      <c r="D1360" t="s">
        <v>18</v>
      </c>
      <c r="E1360" t="s">
        <v>18</v>
      </c>
      <c r="F1360" t="s">
        <v>18</v>
      </c>
      <c r="G1360" t="s">
        <v>18</v>
      </c>
      <c r="H1360" t="s">
        <v>18</v>
      </c>
      <c r="I1360" t="s">
        <v>18</v>
      </c>
      <c r="K1360" s="4" t="s">
        <v>3555</v>
      </c>
      <c r="L1360" t="s">
        <v>15</v>
      </c>
      <c r="M1360" t="s">
        <v>5393</v>
      </c>
      <c r="N1360" s="2">
        <v>38748</v>
      </c>
      <c r="O1360" s="2">
        <v>38687</v>
      </c>
      <c r="P1360" t="s">
        <v>4059</v>
      </c>
      <c r="Q1360" s="4" t="s">
        <v>4156</v>
      </c>
    </row>
    <row r="1361" spans="2:17" x14ac:dyDescent="0.25">
      <c r="B1361" s="1" t="s">
        <v>3548</v>
      </c>
      <c r="C1361" t="s">
        <v>18</v>
      </c>
      <c r="D1361" t="s">
        <v>18</v>
      </c>
      <c r="E1361" t="s">
        <v>18</v>
      </c>
      <c r="F1361" t="s">
        <v>18</v>
      </c>
      <c r="G1361" t="s">
        <v>18</v>
      </c>
      <c r="H1361" t="s">
        <v>18</v>
      </c>
      <c r="I1361" t="s">
        <v>18</v>
      </c>
      <c r="K1361" s="4" t="s">
        <v>3556</v>
      </c>
      <c r="L1361" t="s">
        <v>15</v>
      </c>
      <c r="M1361" t="s">
        <v>5394</v>
      </c>
      <c r="N1361" s="2">
        <v>38716</v>
      </c>
      <c r="O1361" s="2">
        <v>38658</v>
      </c>
      <c r="P1361" t="s">
        <v>4059</v>
      </c>
      <c r="Q1361" s="4" t="s">
        <v>4156</v>
      </c>
    </row>
    <row r="1362" spans="2:17" x14ac:dyDescent="0.25">
      <c r="B1362" s="1" t="s">
        <v>3549</v>
      </c>
      <c r="C1362" t="s">
        <v>18</v>
      </c>
      <c r="D1362" t="s">
        <v>18</v>
      </c>
      <c r="E1362" t="s">
        <v>18</v>
      </c>
      <c r="F1362" t="s">
        <v>18</v>
      </c>
      <c r="G1362" t="s">
        <v>18</v>
      </c>
      <c r="H1362" t="s">
        <v>18</v>
      </c>
      <c r="I1362" t="s">
        <v>18</v>
      </c>
      <c r="K1362" s="4" t="s">
        <v>3557</v>
      </c>
      <c r="L1362" t="s">
        <v>15</v>
      </c>
      <c r="M1362" t="s">
        <v>5395</v>
      </c>
      <c r="N1362" s="2">
        <v>38686</v>
      </c>
      <c r="O1362" s="2">
        <v>38628</v>
      </c>
      <c r="P1362" t="s">
        <v>4059</v>
      </c>
      <c r="Q1362" s="4" t="s">
        <v>4156</v>
      </c>
    </row>
    <row r="1363" spans="2:17" x14ac:dyDescent="0.25">
      <c r="B1363" s="1" t="s">
        <v>3550</v>
      </c>
      <c r="C1363" t="s">
        <v>18</v>
      </c>
      <c r="D1363" t="s">
        <v>18</v>
      </c>
      <c r="E1363" t="s">
        <v>18</v>
      </c>
      <c r="F1363" t="s">
        <v>18</v>
      </c>
      <c r="G1363" t="s">
        <v>18</v>
      </c>
      <c r="H1363" t="s">
        <v>18</v>
      </c>
      <c r="I1363" t="s">
        <v>18</v>
      </c>
      <c r="K1363" s="4" t="s">
        <v>3558</v>
      </c>
      <c r="L1363" t="s">
        <v>15</v>
      </c>
      <c r="M1363" t="s">
        <v>5396</v>
      </c>
      <c r="N1363" s="2">
        <v>38657</v>
      </c>
      <c r="O1363" s="2">
        <v>38596</v>
      </c>
      <c r="P1363" t="s">
        <v>4059</v>
      </c>
      <c r="Q1363" s="4" t="s">
        <v>4156</v>
      </c>
    </row>
    <row r="1364" spans="2:17" x14ac:dyDescent="0.25">
      <c r="B1364" s="1" t="s">
        <v>3551</v>
      </c>
      <c r="C1364" t="s">
        <v>18</v>
      </c>
      <c r="D1364" t="s">
        <v>18</v>
      </c>
      <c r="E1364" t="s">
        <v>18</v>
      </c>
      <c r="F1364" t="s">
        <v>18</v>
      </c>
      <c r="G1364" t="s">
        <v>18</v>
      </c>
      <c r="H1364" t="s">
        <v>18</v>
      </c>
      <c r="I1364" t="s">
        <v>18</v>
      </c>
      <c r="K1364" s="4" t="s">
        <v>3559</v>
      </c>
      <c r="L1364" t="s">
        <v>15</v>
      </c>
      <c r="M1364" t="s">
        <v>5397</v>
      </c>
      <c r="N1364" s="2">
        <v>38625</v>
      </c>
      <c r="O1364" s="2">
        <v>38565</v>
      </c>
      <c r="P1364" t="s">
        <v>4059</v>
      </c>
      <c r="Q1364" s="4" t="s">
        <v>4156</v>
      </c>
    </row>
    <row r="1365" spans="2:17" x14ac:dyDescent="0.25">
      <c r="B1365" s="1" t="s">
        <v>3552</v>
      </c>
      <c r="C1365" t="s">
        <v>18</v>
      </c>
      <c r="D1365" t="s">
        <v>18</v>
      </c>
      <c r="E1365" t="s">
        <v>18</v>
      </c>
      <c r="F1365" t="s">
        <v>18</v>
      </c>
      <c r="G1365" t="s">
        <v>18</v>
      </c>
      <c r="H1365" t="s">
        <v>18</v>
      </c>
      <c r="I1365" t="s">
        <v>18</v>
      </c>
      <c r="K1365" s="4" t="s">
        <v>3560</v>
      </c>
      <c r="L1365" t="s">
        <v>15</v>
      </c>
      <c r="M1365" t="s">
        <v>5398</v>
      </c>
      <c r="N1365" s="2">
        <v>38595</v>
      </c>
      <c r="O1365" s="2">
        <v>38534</v>
      </c>
      <c r="P1365" t="s">
        <v>4059</v>
      </c>
      <c r="Q1365" s="4" t="s">
        <v>4156</v>
      </c>
    </row>
    <row r="1366" spans="2:17" x14ac:dyDescent="0.25">
      <c r="B1366" s="1" t="s">
        <v>3553</v>
      </c>
      <c r="C1366" t="s">
        <v>18</v>
      </c>
      <c r="D1366" t="s">
        <v>18</v>
      </c>
      <c r="E1366" t="s">
        <v>18</v>
      </c>
      <c r="F1366" t="s">
        <v>18</v>
      </c>
      <c r="G1366" t="s">
        <v>18</v>
      </c>
      <c r="H1366" t="s">
        <v>18</v>
      </c>
      <c r="I1366" t="s">
        <v>18</v>
      </c>
      <c r="K1366" s="4" t="s">
        <v>3561</v>
      </c>
      <c r="L1366" t="s">
        <v>15</v>
      </c>
      <c r="M1366" t="s">
        <v>5399</v>
      </c>
      <c r="N1366" s="2">
        <v>38562</v>
      </c>
      <c r="O1366" s="2">
        <v>38504</v>
      </c>
      <c r="P1366" t="s">
        <v>4059</v>
      </c>
      <c r="Q1366" s="4" t="s">
        <v>4156</v>
      </c>
    </row>
    <row r="1367" spans="2:17" x14ac:dyDescent="0.25">
      <c r="B1367" s="1" t="s">
        <v>3554</v>
      </c>
      <c r="C1367" t="s">
        <v>18</v>
      </c>
      <c r="D1367" t="s">
        <v>18</v>
      </c>
      <c r="E1367" t="s">
        <v>18</v>
      </c>
      <c r="F1367" t="s">
        <v>18</v>
      </c>
      <c r="G1367" t="s">
        <v>18</v>
      </c>
      <c r="H1367" t="s">
        <v>18</v>
      </c>
      <c r="I1367" t="s">
        <v>18</v>
      </c>
      <c r="K1367" s="4" t="s">
        <v>3562</v>
      </c>
      <c r="L1367" t="s">
        <v>15</v>
      </c>
      <c r="M1367" t="s">
        <v>5400</v>
      </c>
      <c r="N1367" s="2">
        <v>38533</v>
      </c>
      <c r="O1367" s="2">
        <v>38474</v>
      </c>
      <c r="P1367" t="s">
        <v>4059</v>
      </c>
      <c r="Q1367" s="4" t="s">
        <v>4156</v>
      </c>
    </row>
    <row r="1368" spans="2:17" x14ac:dyDescent="0.25">
      <c r="B1368" s="1" t="s">
        <v>3555</v>
      </c>
      <c r="C1368" t="s">
        <v>18</v>
      </c>
      <c r="D1368" t="s">
        <v>18</v>
      </c>
      <c r="E1368" t="s">
        <v>18</v>
      </c>
      <c r="F1368" t="s">
        <v>18</v>
      </c>
      <c r="G1368" t="s">
        <v>18</v>
      </c>
      <c r="H1368" t="s">
        <v>18</v>
      </c>
      <c r="I1368" t="s">
        <v>18</v>
      </c>
      <c r="K1368" s="4" t="s">
        <v>3563</v>
      </c>
      <c r="L1368" t="s">
        <v>15</v>
      </c>
      <c r="M1368" t="s">
        <v>5401</v>
      </c>
      <c r="N1368" s="2">
        <v>38503</v>
      </c>
      <c r="O1368" s="2">
        <v>38443</v>
      </c>
      <c r="P1368" t="s">
        <v>4059</v>
      </c>
      <c r="Q1368" s="4" t="s">
        <v>4156</v>
      </c>
    </row>
    <row r="1369" spans="2:17" x14ac:dyDescent="0.25">
      <c r="B1369" s="1" t="s">
        <v>3556</v>
      </c>
      <c r="C1369" t="s">
        <v>18</v>
      </c>
      <c r="D1369" t="s">
        <v>18</v>
      </c>
      <c r="E1369" t="s">
        <v>18</v>
      </c>
      <c r="F1369" t="s">
        <v>18</v>
      </c>
      <c r="G1369" t="s">
        <v>18</v>
      </c>
      <c r="H1369" t="s">
        <v>18</v>
      </c>
      <c r="I1369" t="s">
        <v>18</v>
      </c>
      <c r="K1369" s="4" t="s">
        <v>3564</v>
      </c>
      <c r="L1369" t="s">
        <v>15</v>
      </c>
      <c r="M1369" t="s">
        <v>5402</v>
      </c>
      <c r="N1369" s="2">
        <v>38468</v>
      </c>
      <c r="O1369" s="2">
        <v>38412</v>
      </c>
      <c r="P1369" t="s">
        <v>4059</v>
      </c>
      <c r="Q1369" s="4" t="s">
        <v>4156</v>
      </c>
    </row>
    <row r="1370" spans="2:17" x14ac:dyDescent="0.25">
      <c r="B1370" s="1" t="s">
        <v>3557</v>
      </c>
      <c r="C1370" t="s">
        <v>18</v>
      </c>
      <c r="D1370" t="s">
        <v>18</v>
      </c>
      <c r="E1370" t="s">
        <v>18</v>
      </c>
      <c r="F1370" t="s">
        <v>18</v>
      </c>
      <c r="G1370" t="s">
        <v>18</v>
      </c>
      <c r="H1370" t="s">
        <v>18</v>
      </c>
      <c r="I1370" t="s">
        <v>18</v>
      </c>
      <c r="K1370" s="4" t="s">
        <v>3565</v>
      </c>
      <c r="L1370" t="s">
        <v>15</v>
      </c>
      <c r="M1370" t="s">
        <v>5403</v>
      </c>
      <c r="N1370" s="2">
        <v>38454</v>
      </c>
      <c r="O1370" s="2">
        <v>38384</v>
      </c>
      <c r="P1370" t="s">
        <v>4059</v>
      </c>
      <c r="Q1370" s="4" t="s">
        <v>4156</v>
      </c>
    </row>
    <row r="1371" spans="2:17" x14ac:dyDescent="0.25">
      <c r="B1371" s="1" t="s">
        <v>3558</v>
      </c>
      <c r="C1371" t="s">
        <v>18</v>
      </c>
      <c r="D1371" t="s">
        <v>18</v>
      </c>
      <c r="E1371" t="s">
        <v>18</v>
      </c>
      <c r="F1371" t="s">
        <v>18</v>
      </c>
      <c r="G1371" t="s">
        <v>18</v>
      </c>
      <c r="H1371" t="s">
        <v>18</v>
      </c>
      <c r="I1371" t="s">
        <v>18</v>
      </c>
      <c r="K1371" s="4" t="s">
        <v>3566</v>
      </c>
      <c r="L1371" t="s">
        <v>15</v>
      </c>
      <c r="M1371" t="s">
        <v>5404</v>
      </c>
      <c r="N1371" s="2">
        <v>38412</v>
      </c>
      <c r="O1371" s="2">
        <v>38355</v>
      </c>
      <c r="P1371" t="s">
        <v>4059</v>
      </c>
      <c r="Q1371" s="4" t="s">
        <v>4156</v>
      </c>
    </row>
    <row r="1372" spans="2:17" x14ac:dyDescent="0.25">
      <c r="B1372" s="1" t="s">
        <v>3559</v>
      </c>
      <c r="C1372" t="s">
        <v>18</v>
      </c>
      <c r="D1372" t="s">
        <v>18</v>
      </c>
      <c r="E1372" t="s">
        <v>18</v>
      </c>
      <c r="F1372" t="s">
        <v>18</v>
      </c>
      <c r="G1372" t="s">
        <v>18</v>
      </c>
      <c r="H1372" t="s">
        <v>18</v>
      </c>
      <c r="I1372" t="s">
        <v>18</v>
      </c>
      <c r="K1372" s="4" t="s">
        <v>3567</v>
      </c>
      <c r="L1372" t="s">
        <v>15</v>
      </c>
      <c r="M1372" t="s">
        <v>5405</v>
      </c>
      <c r="N1372" s="2">
        <v>38384</v>
      </c>
      <c r="O1372" s="2">
        <v>38322</v>
      </c>
      <c r="P1372" t="s">
        <v>4059</v>
      </c>
      <c r="Q1372" s="4" t="s">
        <v>4156</v>
      </c>
    </row>
    <row r="1373" spans="2:17" x14ac:dyDescent="0.25">
      <c r="B1373" s="1" t="s">
        <v>3560</v>
      </c>
      <c r="C1373" t="s">
        <v>18</v>
      </c>
      <c r="D1373" t="s">
        <v>18</v>
      </c>
      <c r="E1373" t="s">
        <v>18</v>
      </c>
      <c r="F1373" t="s">
        <v>18</v>
      </c>
      <c r="G1373" t="s">
        <v>18</v>
      </c>
      <c r="H1373" t="s">
        <v>18</v>
      </c>
      <c r="I1373" t="s">
        <v>18</v>
      </c>
      <c r="K1373" s="4" t="s">
        <v>3568</v>
      </c>
      <c r="L1373" t="s">
        <v>15</v>
      </c>
      <c r="M1373" t="s">
        <v>5406</v>
      </c>
      <c r="N1373" s="2">
        <v>38351</v>
      </c>
      <c r="O1373" s="2">
        <v>38292</v>
      </c>
      <c r="P1373" t="s">
        <v>4059</v>
      </c>
      <c r="Q1373" s="4" t="s">
        <v>4156</v>
      </c>
    </row>
    <row r="1374" spans="2:17" x14ac:dyDescent="0.25">
      <c r="B1374" s="1" t="s">
        <v>3561</v>
      </c>
      <c r="C1374" t="s">
        <v>18</v>
      </c>
      <c r="D1374" t="s">
        <v>18</v>
      </c>
      <c r="E1374" t="s">
        <v>18</v>
      </c>
      <c r="F1374" t="s">
        <v>18</v>
      </c>
      <c r="G1374" t="s">
        <v>18</v>
      </c>
      <c r="H1374" t="s">
        <v>18</v>
      </c>
      <c r="I1374" t="s">
        <v>18</v>
      </c>
      <c r="K1374" s="4" t="s">
        <v>3569</v>
      </c>
      <c r="L1374" t="s">
        <v>15</v>
      </c>
      <c r="M1374" t="s">
        <v>5407</v>
      </c>
      <c r="N1374" s="2">
        <v>38321</v>
      </c>
      <c r="O1374" s="2">
        <v>38261</v>
      </c>
      <c r="P1374" t="s">
        <v>4059</v>
      </c>
      <c r="Q1374" s="4" t="s">
        <v>4156</v>
      </c>
    </row>
    <row r="1375" spans="2:17" x14ac:dyDescent="0.25">
      <c r="B1375" s="1" t="s">
        <v>3562</v>
      </c>
      <c r="C1375" t="s">
        <v>18</v>
      </c>
      <c r="D1375" t="s">
        <v>18</v>
      </c>
      <c r="E1375" t="s">
        <v>18</v>
      </c>
      <c r="F1375" t="s">
        <v>18</v>
      </c>
      <c r="G1375" t="s">
        <v>18</v>
      </c>
      <c r="H1375" t="s">
        <v>18</v>
      </c>
      <c r="I1375" t="s">
        <v>18</v>
      </c>
      <c r="K1375" s="4" t="s">
        <v>3570</v>
      </c>
      <c r="L1375" t="s">
        <v>15</v>
      </c>
      <c r="M1375" t="s">
        <v>5408</v>
      </c>
      <c r="N1375" s="2">
        <v>38286</v>
      </c>
      <c r="O1375" s="2">
        <v>38231</v>
      </c>
      <c r="P1375" t="s">
        <v>4059</v>
      </c>
      <c r="Q1375" s="4" t="s">
        <v>4156</v>
      </c>
    </row>
    <row r="1376" spans="2:17" x14ac:dyDescent="0.25">
      <c r="B1376" s="1" t="s">
        <v>3563</v>
      </c>
      <c r="C1376" t="s">
        <v>18</v>
      </c>
      <c r="D1376" t="s">
        <v>18</v>
      </c>
      <c r="E1376" t="s">
        <v>18</v>
      </c>
      <c r="F1376" t="s">
        <v>18</v>
      </c>
      <c r="G1376" t="s">
        <v>18</v>
      </c>
      <c r="H1376" t="s">
        <v>18</v>
      </c>
      <c r="I1376" t="s">
        <v>18</v>
      </c>
      <c r="K1376" s="4" t="s">
        <v>3571</v>
      </c>
      <c r="L1376" t="s">
        <v>15</v>
      </c>
      <c r="M1376" t="s">
        <v>5409</v>
      </c>
      <c r="N1376" s="2">
        <v>38260</v>
      </c>
      <c r="O1376" s="2">
        <v>38201</v>
      </c>
      <c r="P1376" t="s">
        <v>4059</v>
      </c>
      <c r="Q1376" s="4" t="s">
        <v>4156</v>
      </c>
    </row>
    <row r="1377" spans="2:17" x14ac:dyDescent="0.25">
      <c r="B1377" s="1" t="s">
        <v>3564</v>
      </c>
      <c r="C1377" t="s">
        <v>18</v>
      </c>
      <c r="D1377" t="s">
        <v>18</v>
      </c>
      <c r="E1377" t="s">
        <v>18</v>
      </c>
      <c r="F1377" t="s">
        <v>18</v>
      </c>
      <c r="G1377" t="s">
        <v>18</v>
      </c>
      <c r="H1377" t="s">
        <v>18</v>
      </c>
      <c r="I1377" t="s">
        <v>18</v>
      </c>
      <c r="K1377" s="4" t="s">
        <v>3572</v>
      </c>
      <c r="L1377" t="s">
        <v>15</v>
      </c>
      <c r="M1377" t="s">
        <v>5410</v>
      </c>
      <c r="N1377" s="2">
        <v>38230</v>
      </c>
      <c r="O1377" s="2">
        <v>38169</v>
      </c>
      <c r="P1377" t="s">
        <v>4059</v>
      </c>
      <c r="Q1377" s="4" t="s">
        <v>4156</v>
      </c>
    </row>
    <row r="1378" spans="2:17" x14ac:dyDescent="0.25">
      <c r="B1378" s="1" t="s">
        <v>3565</v>
      </c>
      <c r="C1378" t="s">
        <v>18</v>
      </c>
      <c r="D1378" t="s">
        <v>18</v>
      </c>
      <c r="E1378" t="s">
        <v>18</v>
      </c>
      <c r="F1378" t="s">
        <v>18</v>
      </c>
      <c r="G1378" t="s">
        <v>18</v>
      </c>
      <c r="H1378" t="s">
        <v>18</v>
      </c>
      <c r="I1378" t="s">
        <v>18</v>
      </c>
      <c r="K1378" s="4" t="s">
        <v>3573</v>
      </c>
      <c r="L1378" t="s">
        <v>15</v>
      </c>
      <c r="M1378" t="s">
        <v>5411</v>
      </c>
      <c r="N1378" s="2">
        <v>38198</v>
      </c>
      <c r="O1378" s="2">
        <v>38139</v>
      </c>
      <c r="P1378" t="s">
        <v>4059</v>
      </c>
      <c r="Q1378" s="4" t="s">
        <v>4156</v>
      </c>
    </row>
    <row r="1379" spans="2:17" x14ac:dyDescent="0.25">
      <c r="B1379" s="1" t="s">
        <v>3566</v>
      </c>
      <c r="C1379" t="s">
        <v>18</v>
      </c>
      <c r="D1379" t="s">
        <v>18</v>
      </c>
      <c r="E1379" t="s">
        <v>18</v>
      </c>
      <c r="F1379" t="s">
        <v>18</v>
      </c>
      <c r="G1379" t="s">
        <v>18</v>
      </c>
      <c r="H1379" t="s">
        <v>18</v>
      </c>
      <c r="I1379" t="s">
        <v>18</v>
      </c>
      <c r="K1379" s="4" t="s">
        <v>3574</v>
      </c>
      <c r="L1379" t="s">
        <v>15</v>
      </c>
      <c r="M1379" t="s">
        <v>5412</v>
      </c>
      <c r="N1379" s="2">
        <v>38168</v>
      </c>
      <c r="O1379" s="2">
        <v>38110</v>
      </c>
      <c r="P1379" t="s">
        <v>4059</v>
      </c>
      <c r="Q1379" s="4" t="s">
        <v>4156</v>
      </c>
    </row>
    <row r="1380" spans="2:17" x14ac:dyDescent="0.25">
      <c r="B1380" s="1" t="s">
        <v>3567</v>
      </c>
      <c r="C1380" t="s">
        <v>18</v>
      </c>
      <c r="D1380" t="s">
        <v>18</v>
      </c>
      <c r="E1380" t="s">
        <v>18</v>
      </c>
      <c r="F1380" t="s">
        <v>18</v>
      </c>
      <c r="G1380" t="s">
        <v>18</v>
      </c>
      <c r="H1380" t="s">
        <v>18</v>
      </c>
      <c r="I1380" t="s">
        <v>18</v>
      </c>
      <c r="K1380" s="4" t="s">
        <v>3575</v>
      </c>
      <c r="L1380" t="s">
        <v>15</v>
      </c>
      <c r="M1380" t="s">
        <v>5413</v>
      </c>
      <c r="N1380" s="2">
        <v>38135</v>
      </c>
      <c r="O1380" s="2">
        <v>38078</v>
      </c>
      <c r="P1380" t="s">
        <v>4059</v>
      </c>
      <c r="Q1380" s="4" t="s">
        <v>4156</v>
      </c>
    </row>
    <row r="1381" spans="2:17" x14ac:dyDescent="0.25">
      <c r="B1381" s="1" t="s">
        <v>3568</v>
      </c>
      <c r="C1381" t="s">
        <v>18</v>
      </c>
      <c r="D1381" t="s">
        <v>18</v>
      </c>
      <c r="E1381" t="s">
        <v>18</v>
      </c>
      <c r="F1381" t="s">
        <v>18</v>
      </c>
      <c r="G1381" t="s">
        <v>18</v>
      </c>
      <c r="H1381" t="s">
        <v>18</v>
      </c>
      <c r="I1381" t="s">
        <v>18</v>
      </c>
      <c r="K1381" s="4" t="s">
        <v>3576</v>
      </c>
      <c r="L1381" t="s">
        <v>15</v>
      </c>
      <c r="M1381" t="s">
        <v>5414</v>
      </c>
      <c r="N1381" s="2">
        <v>38107</v>
      </c>
      <c r="O1381" s="2">
        <v>38064</v>
      </c>
      <c r="P1381" t="s">
        <v>4059</v>
      </c>
      <c r="Q1381" s="4" t="s">
        <v>4156</v>
      </c>
    </row>
    <row r="1382" spans="2:17" x14ac:dyDescent="0.25">
      <c r="B1382" s="1" t="s">
        <v>3569</v>
      </c>
      <c r="C1382" t="s">
        <v>18</v>
      </c>
      <c r="D1382" t="s">
        <v>18</v>
      </c>
      <c r="E1382" t="s">
        <v>18</v>
      </c>
      <c r="F1382" t="s">
        <v>18</v>
      </c>
      <c r="G1382" t="s">
        <v>18</v>
      </c>
      <c r="H1382" t="s">
        <v>18</v>
      </c>
      <c r="I1382" t="s">
        <v>18</v>
      </c>
      <c r="K1382" s="4" t="s">
        <v>3577</v>
      </c>
      <c r="L1382" t="s">
        <v>15</v>
      </c>
      <c r="M1382" t="s">
        <v>5415</v>
      </c>
      <c r="N1382" s="2">
        <v>38077</v>
      </c>
      <c r="O1382" s="2">
        <v>38061</v>
      </c>
      <c r="P1382" t="s">
        <v>4059</v>
      </c>
      <c r="Q1382" s="4" t="s">
        <v>4156</v>
      </c>
    </row>
    <row r="1383" spans="2:17" x14ac:dyDescent="0.25">
      <c r="B1383" s="1" t="s">
        <v>3570</v>
      </c>
      <c r="C1383" t="s">
        <v>18</v>
      </c>
      <c r="D1383" t="s">
        <v>18</v>
      </c>
      <c r="E1383" t="s">
        <v>18</v>
      </c>
      <c r="F1383" t="s">
        <v>18</v>
      </c>
      <c r="G1383" t="s">
        <v>18</v>
      </c>
      <c r="H1383" t="s">
        <v>18</v>
      </c>
      <c r="I1383" t="s">
        <v>18</v>
      </c>
      <c r="K1383" s="4" t="s">
        <v>3578</v>
      </c>
      <c r="L1383" t="s">
        <v>15</v>
      </c>
      <c r="M1383" t="s">
        <v>5416</v>
      </c>
      <c r="N1383" s="2">
        <v>42825</v>
      </c>
      <c r="O1383" s="2">
        <v>42464</v>
      </c>
      <c r="P1383" t="s">
        <v>4059</v>
      </c>
      <c r="Q1383" s="4" t="s">
        <v>4156</v>
      </c>
    </row>
    <row r="1384" spans="2:17" x14ac:dyDescent="0.25">
      <c r="B1384" s="1" t="s">
        <v>3571</v>
      </c>
      <c r="C1384" t="s">
        <v>18</v>
      </c>
      <c r="D1384" t="s">
        <v>18</v>
      </c>
      <c r="E1384" t="s">
        <v>18</v>
      </c>
      <c r="F1384" t="s">
        <v>18</v>
      </c>
      <c r="G1384" t="s">
        <v>18</v>
      </c>
      <c r="H1384" t="s">
        <v>18</v>
      </c>
      <c r="I1384" t="s">
        <v>18</v>
      </c>
      <c r="K1384" s="4" t="s">
        <v>3579</v>
      </c>
      <c r="L1384" t="s">
        <v>15</v>
      </c>
      <c r="M1384" t="s">
        <v>5417</v>
      </c>
      <c r="N1384" s="2">
        <v>42734</v>
      </c>
      <c r="O1384" s="2">
        <v>42373</v>
      </c>
      <c r="P1384" t="s">
        <v>4059</v>
      </c>
      <c r="Q1384" s="4" t="s">
        <v>4156</v>
      </c>
    </row>
    <row r="1385" spans="2:17" x14ac:dyDescent="0.25">
      <c r="B1385" s="1" t="s">
        <v>3572</v>
      </c>
      <c r="C1385" t="s">
        <v>18</v>
      </c>
      <c r="D1385" t="s">
        <v>18</v>
      </c>
      <c r="E1385" t="s">
        <v>18</v>
      </c>
      <c r="F1385" t="s">
        <v>18</v>
      </c>
      <c r="G1385" t="s">
        <v>18</v>
      </c>
      <c r="H1385" t="s">
        <v>18</v>
      </c>
      <c r="I1385" t="s">
        <v>18</v>
      </c>
      <c r="K1385" s="4" t="s">
        <v>3580</v>
      </c>
      <c r="L1385" t="s">
        <v>15</v>
      </c>
      <c r="M1385" t="s">
        <v>5418</v>
      </c>
      <c r="N1385" s="2">
        <v>42643</v>
      </c>
      <c r="O1385" s="2">
        <v>42278</v>
      </c>
      <c r="P1385" t="s">
        <v>4059</v>
      </c>
      <c r="Q1385" s="4" t="s">
        <v>4156</v>
      </c>
    </row>
    <row r="1386" spans="2:17" x14ac:dyDescent="0.25">
      <c r="B1386" s="1" t="s">
        <v>3573</v>
      </c>
      <c r="C1386" t="s">
        <v>18</v>
      </c>
      <c r="D1386" t="s">
        <v>18</v>
      </c>
      <c r="E1386" t="s">
        <v>18</v>
      </c>
      <c r="F1386" t="s">
        <v>18</v>
      </c>
      <c r="G1386" t="s">
        <v>18</v>
      </c>
      <c r="H1386" t="s">
        <v>18</v>
      </c>
      <c r="I1386" t="s">
        <v>18</v>
      </c>
      <c r="K1386" s="4" t="s">
        <v>3581</v>
      </c>
      <c r="L1386" t="s">
        <v>15</v>
      </c>
      <c r="M1386" t="s">
        <v>5419</v>
      </c>
      <c r="N1386" s="2">
        <v>42551</v>
      </c>
      <c r="O1386" s="2">
        <v>42187</v>
      </c>
      <c r="P1386" t="s">
        <v>4059</v>
      </c>
      <c r="Q1386" s="4" t="s">
        <v>4156</v>
      </c>
    </row>
    <row r="1387" spans="2:17" x14ac:dyDescent="0.25">
      <c r="B1387" s="1" t="s">
        <v>3574</v>
      </c>
      <c r="C1387" t="s">
        <v>18</v>
      </c>
      <c r="D1387" t="s">
        <v>18</v>
      </c>
      <c r="E1387" t="s">
        <v>18</v>
      </c>
      <c r="F1387" t="s">
        <v>18</v>
      </c>
      <c r="G1387" t="s">
        <v>18</v>
      </c>
      <c r="H1387" t="s">
        <v>18</v>
      </c>
      <c r="I1387" t="s">
        <v>18</v>
      </c>
      <c r="K1387" s="4" t="s">
        <v>3582</v>
      </c>
      <c r="L1387" t="s">
        <v>15</v>
      </c>
      <c r="M1387" t="s">
        <v>5420</v>
      </c>
      <c r="N1387" s="2">
        <v>42460</v>
      </c>
      <c r="O1387" s="2">
        <v>42101</v>
      </c>
      <c r="P1387" t="s">
        <v>4059</v>
      </c>
      <c r="Q1387" s="4" t="s">
        <v>4156</v>
      </c>
    </row>
    <row r="1388" spans="2:17" x14ac:dyDescent="0.25">
      <c r="B1388" s="1" t="s">
        <v>3575</v>
      </c>
      <c r="C1388" t="s">
        <v>18</v>
      </c>
      <c r="D1388" t="s">
        <v>18</v>
      </c>
      <c r="E1388" t="s">
        <v>18</v>
      </c>
      <c r="F1388" t="s">
        <v>18</v>
      </c>
      <c r="G1388" t="s">
        <v>18</v>
      </c>
      <c r="H1388" t="s">
        <v>18</v>
      </c>
      <c r="I1388" t="s">
        <v>18</v>
      </c>
      <c r="K1388" s="4" t="s">
        <v>3583</v>
      </c>
      <c r="L1388" t="s">
        <v>15</v>
      </c>
      <c r="M1388" t="s">
        <v>5421</v>
      </c>
      <c r="N1388" s="2">
        <v>42368</v>
      </c>
      <c r="O1388" s="2">
        <v>42006</v>
      </c>
      <c r="P1388" t="s">
        <v>4059</v>
      </c>
      <c r="Q1388" s="4" t="s">
        <v>4156</v>
      </c>
    </row>
    <row r="1389" spans="2:17" x14ac:dyDescent="0.25">
      <c r="B1389" s="1" t="s">
        <v>3576</v>
      </c>
      <c r="C1389" t="s">
        <v>18</v>
      </c>
      <c r="D1389" t="s">
        <v>18</v>
      </c>
      <c r="E1389" t="s">
        <v>18</v>
      </c>
      <c r="F1389" t="s">
        <v>18</v>
      </c>
      <c r="G1389" t="s">
        <v>18</v>
      </c>
      <c r="H1389" t="s">
        <v>18</v>
      </c>
      <c r="I1389" t="s">
        <v>18</v>
      </c>
      <c r="K1389" s="4" t="s">
        <v>3584</v>
      </c>
      <c r="L1389" t="s">
        <v>15</v>
      </c>
      <c r="M1389" t="s">
        <v>5422</v>
      </c>
      <c r="N1389" s="2">
        <v>42277</v>
      </c>
      <c r="O1389" s="2">
        <v>41914</v>
      </c>
      <c r="P1389" t="s">
        <v>4059</v>
      </c>
      <c r="Q1389" s="4" t="s">
        <v>4156</v>
      </c>
    </row>
    <row r="1390" spans="2:17" x14ac:dyDescent="0.25">
      <c r="B1390" s="1" t="s">
        <v>3577</v>
      </c>
      <c r="C1390" t="s">
        <v>18</v>
      </c>
      <c r="D1390" t="s">
        <v>18</v>
      </c>
      <c r="E1390" t="s">
        <v>18</v>
      </c>
      <c r="F1390" t="s">
        <v>18</v>
      </c>
      <c r="G1390" t="s">
        <v>18</v>
      </c>
      <c r="H1390" t="s">
        <v>18</v>
      </c>
      <c r="I1390" t="s">
        <v>18</v>
      </c>
      <c r="K1390" s="4" t="s">
        <v>3585</v>
      </c>
      <c r="L1390" t="s">
        <v>15</v>
      </c>
      <c r="M1390" t="s">
        <v>5423</v>
      </c>
      <c r="N1390" s="2">
        <v>42185</v>
      </c>
      <c r="O1390" s="2">
        <v>41821</v>
      </c>
      <c r="P1390" t="s">
        <v>4059</v>
      </c>
      <c r="Q1390" s="4" t="s">
        <v>4156</v>
      </c>
    </row>
    <row r="1391" spans="2:17" x14ac:dyDescent="0.25">
      <c r="B1391" s="1" t="s">
        <v>3578</v>
      </c>
      <c r="C1391" t="s">
        <v>18</v>
      </c>
      <c r="D1391" t="s">
        <v>18</v>
      </c>
      <c r="E1391" t="s">
        <v>18</v>
      </c>
      <c r="F1391" t="s">
        <v>18</v>
      </c>
      <c r="G1391" t="s">
        <v>18</v>
      </c>
      <c r="H1391" t="s">
        <v>18</v>
      </c>
      <c r="I1391" t="s">
        <v>18</v>
      </c>
      <c r="K1391" s="4" t="s">
        <v>3586</v>
      </c>
      <c r="L1391" t="s">
        <v>15</v>
      </c>
      <c r="M1391" t="s">
        <v>5424</v>
      </c>
      <c r="N1391" s="2">
        <v>42094</v>
      </c>
      <c r="O1391" s="2">
        <v>41731</v>
      </c>
      <c r="P1391" t="s">
        <v>4059</v>
      </c>
      <c r="Q1391" s="4" t="s">
        <v>4156</v>
      </c>
    </row>
    <row r="1392" spans="2:17" x14ac:dyDescent="0.25">
      <c r="B1392" s="1" t="s">
        <v>3579</v>
      </c>
      <c r="C1392" t="s">
        <v>18</v>
      </c>
      <c r="D1392" t="s">
        <v>18</v>
      </c>
      <c r="E1392" t="s">
        <v>18</v>
      </c>
      <c r="F1392" t="s">
        <v>18</v>
      </c>
      <c r="G1392" t="s">
        <v>18</v>
      </c>
      <c r="H1392" t="s">
        <v>18</v>
      </c>
      <c r="I1392" t="s">
        <v>18</v>
      </c>
      <c r="K1392" s="4" t="s">
        <v>3587</v>
      </c>
      <c r="L1392" t="s">
        <v>15</v>
      </c>
      <c r="M1392" t="s">
        <v>5425</v>
      </c>
      <c r="N1392" s="2">
        <v>42003</v>
      </c>
      <c r="O1392" s="2">
        <v>41641</v>
      </c>
      <c r="P1392" t="s">
        <v>4059</v>
      </c>
      <c r="Q1392" s="4" t="s">
        <v>4156</v>
      </c>
    </row>
    <row r="1393" spans="2:17" x14ac:dyDescent="0.25">
      <c r="B1393" s="1" t="s">
        <v>3580</v>
      </c>
      <c r="C1393" t="s">
        <v>18</v>
      </c>
      <c r="D1393" t="s">
        <v>18</v>
      </c>
      <c r="E1393" t="s">
        <v>18</v>
      </c>
      <c r="F1393" t="s">
        <v>18</v>
      </c>
      <c r="G1393" t="s">
        <v>18</v>
      </c>
      <c r="H1393" t="s">
        <v>18</v>
      </c>
      <c r="I1393" t="s">
        <v>18</v>
      </c>
      <c r="K1393" s="4" t="s">
        <v>3588</v>
      </c>
      <c r="L1393" t="s">
        <v>15</v>
      </c>
      <c r="M1393" t="s">
        <v>5426</v>
      </c>
      <c r="N1393" s="2">
        <v>41912</v>
      </c>
      <c r="O1393" s="2">
        <v>41548</v>
      </c>
      <c r="P1393" t="s">
        <v>4059</v>
      </c>
      <c r="Q1393" s="4" t="s">
        <v>4156</v>
      </c>
    </row>
    <row r="1394" spans="2:17" x14ac:dyDescent="0.25">
      <c r="B1394" s="1" t="s">
        <v>3581</v>
      </c>
      <c r="C1394" t="s">
        <v>18</v>
      </c>
      <c r="D1394" t="s">
        <v>18</v>
      </c>
      <c r="E1394" t="s">
        <v>18</v>
      </c>
      <c r="F1394" t="s">
        <v>18</v>
      </c>
      <c r="G1394" t="s">
        <v>18</v>
      </c>
      <c r="H1394" t="s">
        <v>18</v>
      </c>
      <c r="I1394" t="s">
        <v>18</v>
      </c>
      <c r="K1394" s="4" t="s">
        <v>3589</v>
      </c>
      <c r="L1394" t="s">
        <v>15</v>
      </c>
      <c r="M1394" t="s">
        <v>5427</v>
      </c>
      <c r="N1394" s="2">
        <v>41820</v>
      </c>
      <c r="O1394" s="2">
        <v>41456</v>
      </c>
      <c r="P1394" t="s">
        <v>4059</v>
      </c>
      <c r="Q1394" s="4" t="s">
        <v>4156</v>
      </c>
    </row>
    <row r="1395" spans="2:17" x14ac:dyDescent="0.25">
      <c r="B1395" s="1" t="s">
        <v>3582</v>
      </c>
      <c r="C1395" t="s">
        <v>18</v>
      </c>
      <c r="D1395" t="s">
        <v>18</v>
      </c>
      <c r="E1395" t="s">
        <v>18</v>
      </c>
      <c r="F1395" t="s">
        <v>18</v>
      </c>
      <c r="G1395" t="s">
        <v>18</v>
      </c>
      <c r="H1395" t="s">
        <v>18</v>
      </c>
      <c r="I1395" t="s">
        <v>18</v>
      </c>
      <c r="K1395" s="4" t="s">
        <v>3590</v>
      </c>
      <c r="L1395" t="s">
        <v>15</v>
      </c>
      <c r="M1395" t="s">
        <v>5428</v>
      </c>
      <c r="N1395" s="2">
        <v>41729</v>
      </c>
      <c r="O1395" s="2">
        <v>41366</v>
      </c>
      <c r="P1395" t="s">
        <v>4059</v>
      </c>
      <c r="Q1395" s="4" t="s">
        <v>4156</v>
      </c>
    </row>
    <row r="1396" spans="2:17" x14ac:dyDescent="0.25">
      <c r="B1396" s="1" t="s">
        <v>3583</v>
      </c>
      <c r="C1396" t="s">
        <v>18</v>
      </c>
      <c r="D1396" t="s">
        <v>18</v>
      </c>
      <c r="E1396" t="s">
        <v>18</v>
      </c>
      <c r="F1396" t="s">
        <v>18</v>
      </c>
      <c r="G1396" t="s">
        <v>18</v>
      </c>
      <c r="H1396" t="s">
        <v>18</v>
      </c>
      <c r="I1396" t="s">
        <v>18</v>
      </c>
      <c r="K1396" s="4" t="s">
        <v>3591</v>
      </c>
      <c r="L1396" t="s">
        <v>15</v>
      </c>
      <c r="M1396" t="s">
        <v>5429</v>
      </c>
      <c r="N1396" s="2">
        <v>41638</v>
      </c>
      <c r="O1396" s="2">
        <v>41276</v>
      </c>
      <c r="P1396" t="s">
        <v>4059</v>
      </c>
      <c r="Q1396" s="4" t="s">
        <v>4156</v>
      </c>
    </row>
    <row r="1397" spans="2:17" x14ac:dyDescent="0.25">
      <c r="B1397" s="1" t="s">
        <v>3584</v>
      </c>
      <c r="C1397" t="s">
        <v>18</v>
      </c>
      <c r="D1397" t="s">
        <v>18</v>
      </c>
      <c r="E1397" t="s">
        <v>18</v>
      </c>
      <c r="F1397" t="s">
        <v>18</v>
      </c>
      <c r="G1397" t="s">
        <v>18</v>
      </c>
      <c r="H1397" t="s">
        <v>18</v>
      </c>
      <c r="I1397" t="s">
        <v>18</v>
      </c>
      <c r="K1397" s="4" t="s">
        <v>3592</v>
      </c>
      <c r="L1397" t="s">
        <v>15</v>
      </c>
      <c r="M1397" t="s">
        <v>5430</v>
      </c>
      <c r="N1397" s="2">
        <v>41547</v>
      </c>
      <c r="O1397" s="2">
        <v>41239</v>
      </c>
      <c r="P1397" t="s">
        <v>4059</v>
      </c>
      <c r="Q1397" s="4" t="s">
        <v>4156</v>
      </c>
    </row>
    <row r="1398" spans="2:17" x14ac:dyDescent="0.25">
      <c r="B1398" s="1" t="s">
        <v>3585</v>
      </c>
      <c r="C1398" t="s">
        <v>18</v>
      </c>
      <c r="D1398" t="s">
        <v>18</v>
      </c>
      <c r="E1398" t="s">
        <v>18</v>
      </c>
      <c r="F1398" t="s">
        <v>18</v>
      </c>
      <c r="G1398" t="s">
        <v>18</v>
      </c>
      <c r="H1398" t="s">
        <v>18</v>
      </c>
      <c r="I1398" t="s">
        <v>18</v>
      </c>
      <c r="K1398" s="4" t="s">
        <v>3593</v>
      </c>
      <c r="L1398" t="s">
        <v>15</v>
      </c>
      <c r="M1398" t="s">
        <v>5431</v>
      </c>
      <c r="N1398" s="2">
        <v>41453</v>
      </c>
      <c r="O1398" s="2">
        <v>41183</v>
      </c>
      <c r="P1398" t="s">
        <v>4059</v>
      </c>
      <c r="Q1398" s="4" t="s">
        <v>4156</v>
      </c>
    </row>
    <row r="1399" spans="2:17" x14ac:dyDescent="0.25">
      <c r="B1399" s="1" t="s">
        <v>3586</v>
      </c>
      <c r="C1399" t="s">
        <v>18</v>
      </c>
      <c r="D1399" t="s">
        <v>18</v>
      </c>
      <c r="E1399" t="s">
        <v>18</v>
      </c>
      <c r="F1399" t="s">
        <v>18</v>
      </c>
      <c r="G1399" t="s">
        <v>18</v>
      </c>
      <c r="H1399" t="s">
        <v>18</v>
      </c>
      <c r="I1399" t="s">
        <v>18</v>
      </c>
      <c r="K1399" s="4" t="s">
        <v>3594</v>
      </c>
      <c r="L1399" t="s">
        <v>15</v>
      </c>
      <c r="M1399" t="s">
        <v>5432</v>
      </c>
      <c r="N1399" s="2">
        <v>41359</v>
      </c>
      <c r="O1399" s="2">
        <v>41092</v>
      </c>
      <c r="P1399" t="s">
        <v>4059</v>
      </c>
      <c r="Q1399" s="4" t="s">
        <v>4156</v>
      </c>
    </row>
    <row r="1400" spans="2:17" x14ac:dyDescent="0.25">
      <c r="B1400" s="1" t="s">
        <v>3587</v>
      </c>
      <c r="C1400" t="s">
        <v>18</v>
      </c>
      <c r="D1400" t="s">
        <v>18</v>
      </c>
      <c r="E1400" t="s">
        <v>18</v>
      </c>
      <c r="F1400" t="s">
        <v>18</v>
      </c>
      <c r="G1400" t="s">
        <v>18</v>
      </c>
      <c r="H1400" t="s">
        <v>18</v>
      </c>
      <c r="I1400" t="s">
        <v>18</v>
      </c>
      <c r="K1400" s="4" t="s">
        <v>3595</v>
      </c>
      <c r="L1400" t="s">
        <v>15</v>
      </c>
      <c r="M1400" t="s">
        <v>5433</v>
      </c>
      <c r="N1400" s="2">
        <v>41180</v>
      </c>
      <c r="O1400" s="2">
        <v>40904</v>
      </c>
      <c r="P1400" t="s">
        <v>4059</v>
      </c>
      <c r="Q1400" s="4" t="s">
        <v>4156</v>
      </c>
    </row>
    <row r="1401" spans="2:17" x14ac:dyDescent="0.25">
      <c r="B1401" s="1" t="s">
        <v>3588</v>
      </c>
      <c r="C1401" t="s">
        <v>18</v>
      </c>
      <c r="D1401" t="s">
        <v>18</v>
      </c>
      <c r="E1401" t="s">
        <v>18</v>
      </c>
      <c r="F1401" t="s">
        <v>18</v>
      </c>
      <c r="G1401" t="s">
        <v>18</v>
      </c>
      <c r="H1401" t="s">
        <v>18</v>
      </c>
      <c r="I1401" t="s">
        <v>18</v>
      </c>
      <c r="K1401" s="4" t="s">
        <v>3596</v>
      </c>
      <c r="L1401" t="s">
        <v>15</v>
      </c>
      <c r="M1401" t="s">
        <v>5434</v>
      </c>
      <c r="N1401" s="2">
        <v>41089</v>
      </c>
      <c r="O1401" s="2">
        <v>40819</v>
      </c>
      <c r="P1401" t="s">
        <v>4059</v>
      </c>
      <c r="Q1401" s="4" t="s">
        <v>4156</v>
      </c>
    </row>
    <row r="1402" spans="2:17" x14ac:dyDescent="0.25">
      <c r="B1402" s="1" t="s">
        <v>3589</v>
      </c>
      <c r="C1402" t="s">
        <v>18</v>
      </c>
      <c r="D1402" t="s">
        <v>18</v>
      </c>
      <c r="E1402" t="s">
        <v>18</v>
      </c>
      <c r="F1402" t="s">
        <v>18</v>
      </c>
      <c r="G1402" t="s">
        <v>18</v>
      </c>
      <c r="H1402" t="s">
        <v>18</v>
      </c>
      <c r="I1402" t="s">
        <v>18</v>
      </c>
      <c r="K1402" s="4" t="s">
        <v>3597</v>
      </c>
      <c r="L1402" t="s">
        <v>15</v>
      </c>
      <c r="M1402" t="s">
        <v>5435</v>
      </c>
      <c r="N1402" s="2">
        <v>40998</v>
      </c>
      <c r="O1402" s="2">
        <v>40730</v>
      </c>
      <c r="P1402" t="s">
        <v>4059</v>
      </c>
      <c r="Q1402" s="4" t="s">
        <v>4156</v>
      </c>
    </row>
    <row r="1403" spans="2:17" x14ac:dyDescent="0.25">
      <c r="B1403" s="1" t="s">
        <v>3590</v>
      </c>
      <c r="C1403" t="s">
        <v>18</v>
      </c>
      <c r="D1403" t="s">
        <v>18</v>
      </c>
      <c r="E1403" t="s">
        <v>18</v>
      </c>
      <c r="F1403" t="s">
        <v>18</v>
      </c>
      <c r="G1403" t="s">
        <v>18</v>
      </c>
      <c r="H1403" t="s">
        <v>18</v>
      </c>
      <c r="I1403" t="s">
        <v>18</v>
      </c>
      <c r="K1403" s="4" t="s">
        <v>3598</v>
      </c>
      <c r="L1403" t="s">
        <v>15</v>
      </c>
      <c r="M1403" t="s">
        <v>5436</v>
      </c>
      <c r="N1403" s="2">
        <v>40907</v>
      </c>
      <c r="O1403" s="2">
        <v>40634</v>
      </c>
      <c r="P1403" t="s">
        <v>4059</v>
      </c>
      <c r="Q1403" s="4" t="s">
        <v>4156</v>
      </c>
    </row>
    <row r="1404" spans="2:17" x14ac:dyDescent="0.25">
      <c r="B1404" s="1" t="s">
        <v>3591</v>
      </c>
      <c r="C1404" t="s">
        <v>18</v>
      </c>
      <c r="D1404" t="s">
        <v>18</v>
      </c>
      <c r="E1404" t="s">
        <v>18</v>
      </c>
      <c r="F1404" t="s">
        <v>18</v>
      </c>
      <c r="G1404" t="s">
        <v>18</v>
      </c>
      <c r="H1404" t="s">
        <v>18</v>
      </c>
      <c r="I1404" t="s">
        <v>18</v>
      </c>
      <c r="K1404" s="4" t="s">
        <v>3599</v>
      </c>
      <c r="L1404" t="s">
        <v>15</v>
      </c>
      <c r="M1404" t="s">
        <v>5437</v>
      </c>
      <c r="N1404" s="2">
        <v>40816</v>
      </c>
      <c r="O1404" s="2">
        <v>40542</v>
      </c>
      <c r="P1404" t="s">
        <v>4059</v>
      </c>
      <c r="Q1404" s="4" t="s">
        <v>4156</v>
      </c>
    </row>
    <row r="1405" spans="2:17" x14ac:dyDescent="0.25">
      <c r="B1405" s="1" t="s">
        <v>3592</v>
      </c>
      <c r="C1405" t="s">
        <v>18</v>
      </c>
      <c r="D1405" t="s">
        <v>18</v>
      </c>
      <c r="E1405" t="s">
        <v>18</v>
      </c>
      <c r="F1405" t="s">
        <v>18</v>
      </c>
      <c r="G1405" t="s">
        <v>18</v>
      </c>
      <c r="H1405" t="s">
        <v>18</v>
      </c>
      <c r="I1405" t="s">
        <v>18</v>
      </c>
      <c r="K1405" s="4" t="s">
        <v>3600</v>
      </c>
      <c r="L1405" t="s">
        <v>15</v>
      </c>
      <c r="M1405" t="s">
        <v>5438</v>
      </c>
      <c r="N1405" s="2">
        <v>40724</v>
      </c>
      <c r="O1405" s="2">
        <v>40452</v>
      </c>
      <c r="P1405" t="s">
        <v>4059</v>
      </c>
      <c r="Q1405" s="4" t="s">
        <v>4156</v>
      </c>
    </row>
    <row r="1406" spans="2:17" x14ac:dyDescent="0.25">
      <c r="B1406" s="1" t="s">
        <v>3593</v>
      </c>
      <c r="C1406" t="s">
        <v>18</v>
      </c>
      <c r="D1406" t="s">
        <v>18</v>
      </c>
      <c r="E1406" t="s">
        <v>18</v>
      </c>
      <c r="F1406" t="s">
        <v>18</v>
      </c>
      <c r="G1406" t="s">
        <v>18</v>
      </c>
      <c r="H1406" t="s">
        <v>18</v>
      </c>
      <c r="I1406" t="s">
        <v>18</v>
      </c>
      <c r="K1406" s="4" t="s">
        <v>3601</v>
      </c>
      <c r="L1406" t="s">
        <v>15</v>
      </c>
      <c r="M1406" t="s">
        <v>5439</v>
      </c>
      <c r="N1406" s="2">
        <v>40633</v>
      </c>
      <c r="O1406" s="2">
        <v>40360</v>
      </c>
      <c r="P1406" t="s">
        <v>4059</v>
      </c>
      <c r="Q1406" s="4" t="s">
        <v>4156</v>
      </c>
    </row>
    <row r="1407" spans="2:17" x14ac:dyDescent="0.25">
      <c r="B1407" s="1" t="s">
        <v>3594</v>
      </c>
      <c r="C1407" t="s">
        <v>18</v>
      </c>
      <c r="D1407" t="s">
        <v>18</v>
      </c>
      <c r="E1407" t="s">
        <v>18</v>
      </c>
      <c r="F1407" t="s">
        <v>18</v>
      </c>
      <c r="G1407" t="s">
        <v>18</v>
      </c>
      <c r="H1407" t="s">
        <v>18</v>
      </c>
      <c r="I1407" t="s">
        <v>18</v>
      </c>
      <c r="K1407" s="4" t="s">
        <v>3602</v>
      </c>
      <c r="L1407" t="s">
        <v>15</v>
      </c>
      <c r="M1407" t="s">
        <v>5440</v>
      </c>
      <c r="N1407" s="2">
        <v>40542</v>
      </c>
      <c r="O1407" s="2">
        <v>40274</v>
      </c>
      <c r="P1407" t="s">
        <v>4059</v>
      </c>
      <c r="Q1407" s="4" t="s">
        <v>4156</v>
      </c>
    </row>
    <row r="1408" spans="2:17" x14ac:dyDescent="0.25">
      <c r="B1408" s="1" t="s">
        <v>3595</v>
      </c>
      <c r="C1408" t="s">
        <v>18</v>
      </c>
      <c r="D1408" t="s">
        <v>18</v>
      </c>
      <c r="E1408" t="s">
        <v>18</v>
      </c>
      <c r="F1408" t="s">
        <v>18</v>
      </c>
      <c r="G1408" t="s">
        <v>18</v>
      </c>
      <c r="H1408" t="s">
        <v>18</v>
      </c>
      <c r="I1408" t="s">
        <v>18</v>
      </c>
      <c r="K1408" s="4" t="s">
        <v>3603</v>
      </c>
      <c r="L1408" t="s">
        <v>15</v>
      </c>
      <c r="M1408" t="s">
        <v>5441</v>
      </c>
      <c r="N1408" s="2">
        <v>40451</v>
      </c>
      <c r="O1408" s="2">
        <v>40170</v>
      </c>
      <c r="P1408" t="s">
        <v>4059</v>
      </c>
      <c r="Q1408" s="4" t="s">
        <v>4156</v>
      </c>
    </row>
    <row r="1409" spans="2:17" x14ac:dyDescent="0.25">
      <c r="B1409" s="1" t="s">
        <v>3596</v>
      </c>
      <c r="C1409" t="s">
        <v>18</v>
      </c>
      <c r="D1409" t="s">
        <v>18</v>
      </c>
      <c r="E1409" t="s">
        <v>18</v>
      </c>
      <c r="F1409" t="s">
        <v>18</v>
      </c>
      <c r="G1409" t="s">
        <v>18</v>
      </c>
      <c r="H1409" t="s">
        <v>18</v>
      </c>
      <c r="I1409" t="s">
        <v>18</v>
      </c>
      <c r="K1409" s="4" t="s">
        <v>3604</v>
      </c>
      <c r="L1409" t="s">
        <v>15</v>
      </c>
      <c r="M1409" t="s">
        <v>5442</v>
      </c>
      <c r="N1409" s="2">
        <v>40359</v>
      </c>
      <c r="O1409" s="2">
        <v>40087</v>
      </c>
      <c r="P1409" t="s">
        <v>4059</v>
      </c>
      <c r="Q1409" s="4" t="s">
        <v>4156</v>
      </c>
    </row>
    <row r="1410" spans="2:17" x14ac:dyDescent="0.25">
      <c r="B1410" s="1" t="s">
        <v>3597</v>
      </c>
      <c r="C1410" t="s">
        <v>18</v>
      </c>
      <c r="D1410" t="s">
        <v>18</v>
      </c>
      <c r="E1410" t="s">
        <v>18</v>
      </c>
      <c r="F1410" t="s">
        <v>18</v>
      </c>
      <c r="G1410" t="s">
        <v>18</v>
      </c>
      <c r="H1410" t="s">
        <v>18</v>
      </c>
      <c r="I1410" t="s">
        <v>18</v>
      </c>
      <c r="K1410" s="4" t="s">
        <v>3605</v>
      </c>
      <c r="L1410" t="s">
        <v>15</v>
      </c>
      <c r="M1410" t="s">
        <v>5443</v>
      </c>
      <c r="N1410" s="2">
        <v>40268</v>
      </c>
      <c r="O1410" s="2">
        <v>39995</v>
      </c>
      <c r="P1410" t="s">
        <v>4059</v>
      </c>
      <c r="Q1410" s="4" t="s">
        <v>4156</v>
      </c>
    </row>
    <row r="1411" spans="2:17" x14ac:dyDescent="0.25">
      <c r="B1411" s="1" t="s">
        <v>3598</v>
      </c>
      <c r="C1411" t="s">
        <v>18</v>
      </c>
      <c r="D1411" t="s">
        <v>18</v>
      </c>
      <c r="E1411" t="s">
        <v>18</v>
      </c>
      <c r="F1411" t="s">
        <v>18</v>
      </c>
      <c r="G1411" t="s">
        <v>18</v>
      </c>
      <c r="H1411" t="s">
        <v>18</v>
      </c>
      <c r="I1411" t="s">
        <v>18</v>
      </c>
      <c r="K1411" s="4" t="s">
        <v>3606</v>
      </c>
      <c r="L1411" t="s">
        <v>15</v>
      </c>
      <c r="M1411" t="s">
        <v>5444</v>
      </c>
      <c r="N1411" s="2">
        <v>40177</v>
      </c>
      <c r="O1411" s="2">
        <v>39905</v>
      </c>
      <c r="P1411" t="s">
        <v>4059</v>
      </c>
      <c r="Q1411" s="4" t="s">
        <v>4156</v>
      </c>
    </row>
    <row r="1412" spans="2:17" x14ac:dyDescent="0.25">
      <c r="B1412" s="1" t="s">
        <v>3599</v>
      </c>
      <c r="C1412" t="s">
        <v>18</v>
      </c>
      <c r="D1412" t="s">
        <v>18</v>
      </c>
      <c r="E1412" t="s">
        <v>18</v>
      </c>
      <c r="F1412" t="s">
        <v>18</v>
      </c>
      <c r="G1412" t="s">
        <v>18</v>
      </c>
      <c r="H1412" t="s">
        <v>18</v>
      </c>
      <c r="I1412" t="s">
        <v>18</v>
      </c>
      <c r="K1412" s="4" t="s">
        <v>3607</v>
      </c>
      <c r="L1412" t="s">
        <v>15</v>
      </c>
      <c r="M1412" t="s">
        <v>5445</v>
      </c>
      <c r="N1412" s="2">
        <v>40086</v>
      </c>
      <c r="O1412" s="2">
        <v>39804</v>
      </c>
      <c r="P1412" t="s">
        <v>4059</v>
      </c>
      <c r="Q1412" s="4" t="s">
        <v>4156</v>
      </c>
    </row>
    <row r="1413" spans="2:17" x14ac:dyDescent="0.25">
      <c r="B1413" s="1" t="s">
        <v>3600</v>
      </c>
      <c r="C1413" t="s">
        <v>18</v>
      </c>
      <c r="D1413" t="s">
        <v>18</v>
      </c>
      <c r="E1413" t="s">
        <v>18</v>
      </c>
      <c r="F1413" t="s">
        <v>18</v>
      </c>
      <c r="G1413" t="s">
        <v>18</v>
      </c>
      <c r="H1413" t="s">
        <v>18</v>
      </c>
      <c r="I1413" t="s">
        <v>18</v>
      </c>
      <c r="K1413" s="4" t="s">
        <v>3608</v>
      </c>
      <c r="L1413" t="s">
        <v>15</v>
      </c>
      <c r="M1413" t="s">
        <v>5446</v>
      </c>
      <c r="N1413" s="2">
        <v>39994</v>
      </c>
      <c r="O1413" s="2">
        <v>39722</v>
      </c>
      <c r="P1413" t="s">
        <v>4059</v>
      </c>
      <c r="Q1413" s="4" t="s">
        <v>4156</v>
      </c>
    </row>
    <row r="1414" spans="2:17" x14ac:dyDescent="0.25">
      <c r="B1414" s="1" t="s">
        <v>3601</v>
      </c>
      <c r="C1414" t="s">
        <v>18</v>
      </c>
      <c r="D1414" t="s">
        <v>18</v>
      </c>
      <c r="E1414" t="s">
        <v>18</v>
      </c>
      <c r="F1414" t="s">
        <v>18</v>
      </c>
      <c r="G1414" t="s">
        <v>18</v>
      </c>
      <c r="H1414" t="s">
        <v>18</v>
      </c>
      <c r="I1414" t="s">
        <v>18</v>
      </c>
      <c r="K1414" s="4" t="s">
        <v>3609</v>
      </c>
      <c r="L1414" t="s">
        <v>15</v>
      </c>
      <c r="M1414" t="s">
        <v>5447</v>
      </c>
      <c r="N1414" s="2">
        <v>39903</v>
      </c>
      <c r="O1414" s="2">
        <v>39630</v>
      </c>
      <c r="P1414" t="s">
        <v>4059</v>
      </c>
      <c r="Q1414" s="4" t="s">
        <v>4156</v>
      </c>
    </row>
    <row r="1415" spans="2:17" x14ac:dyDescent="0.25">
      <c r="B1415" s="1" t="s">
        <v>3602</v>
      </c>
      <c r="C1415" t="s">
        <v>18</v>
      </c>
      <c r="D1415" t="s">
        <v>18</v>
      </c>
      <c r="E1415" t="s">
        <v>18</v>
      </c>
      <c r="F1415" t="s">
        <v>18</v>
      </c>
      <c r="G1415" t="s">
        <v>18</v>
      </c>
      <c r="H1415" t="s">
        <v>18</v>
      </c>
      <c r="I1415" t="s">
        <v>18</v>
      </c>
      <c r="K1415" s="4" t="s">
        <v>3610</v>
      </c>
      <c r="L1415" t="s">
        <v>15</v>
      </c>
      <c r="M1415" t="s">
        <v>5448</v>
      </c>
      <c r="N1415" s="2">
        <v>39812</v>
      </c>
      <c r="O1415" s="2">
        <v>39540</v>
      </c>
      <c r="P1415" t="s">
        <v>4059</v>
      </c>
      <c r="Q1415" s="4" t="s">
        <v>4156</v>
      </c>
    </row>
    <row r="1416" spans="2:17" x14ac:dyDescent="0.25">
      <c r="B1416" s="1" t="s">
        <v>3603</v>
      </c>
      <c r="C1416" t="s">
        <v>18</v>
      </c>
      <c r="D1416" t="s">
        <v>18</v>
      </c>
      <c r="E1416" t="s">
        <v>18</v>
      </c>
      <c r="F1416" t="s">
        <v>18</v>
      </c>
      <c r="G1416" t="s">
        <v>18</v>
      </c>
      <c r="H1416" t="s">
        <v>18</v>
      </c>
      <c r="I1416" t="s">
        <v>18</v>
      </c>
      <c r="K1416" s="4" t="s">
        <v>3611</v>
      </c>
      <c r="L1416" t="s">
        <v>15</v>
      </c>
      <c r="M1416" t="s">
        <v>5449</v>
      </c>
      <c r="N1416" s="2">
        <v>39721</v>
      </c>
      <c r="O1416" s="2">
        <v>39443</v>
      </c>
      <c r="P1416" t="s">
        <v>4059</v>
      </c>
      <c r="Q1416" s="4" t="s">
        <v>4156</v>
      </c>
    </row>
    <row r="1417" spans="2:17" x14ac:dyDescent="0.25">
      <c r="B1417" s="1" t="s">
        <v>3604</v>
      </c>
      <c r="C1417" t="s">
        <v>18</v>
      </c>
      <c r="D1417" t="s">
        <v>18</v>
      </c>
      <c r="E1417" t="s">
        <v>18</v>
      </c>
      <c r="F1417" t="s">
        <v>18</v>
      </c>
      <c r="G1417" t="s">
        <v>18</v>
      </c>
      <c r="H1417" t="s">
        <v>18</v>
      </c>
      <c r="I1417" t="s">
        <v>18</v>
      </c>
      <c r="K1417" s="4" t="s">
        <v>3612</v>
      </c>
      <c r="L1417" t="s">
        <v>15</v>
      </c>
      <c r="M1417" t="s">
        <v>5450</v>
      </c>
      <c r="N1417" s="2">
        <v>39629</v>
      </c>
      <c r="O1417" s="2">
        <v>39356</v>
      </c>
      <c r="P1417" t="s">
        <v>4059</v>
      </c>
      <c r="Q1417" s="4" t="s">
        <v>4156</v>
      </c>
    </row>
    <row r="1418" spans="2:17" x14ac:dyDescent="0.25">
      <c r="B1418" s="1" t="s">
        <v>3605</v>
      </c>
      <c r="C1418" t="s">
        <v>18</v>
      </c>
      <c r="D1418" t="s">
        <v>18</v>
      </c>
      <c r="E1418" t="s">
        <v>18</v>
      </c>
      <c r="F1418" t="s">
        <v>18</v>
      </c>
      <c r="G1418" t="s">
        <v>18</v>
      </c>
      <c r="H1418" t="s">
        <v>18</v>
      </c>
      <c r="I1418" t="s">
        <v>18</v>
      </c>
      <c r="K1418" s="4" t="s">
        <v>3613</v>
      </c>
      <c r="L1418" t="s">
        <v>15</v>
      </c>
      <c r="M1418" t="s">
        <v>5451</v>
      </c>
      <c r="N1418" s="2">
        <v>39538</v>
      </c>
      <c r="O1418" s="2">
        <v>39265</v>
      </c>
      <c r="P1418" t="s">
        <v>4059</v>
      </c>
      <c r="Q1418" s="4" t="s">
        <v>4156</v>
      </c>
    </row>
    <row r="1419" spans="2:17" x14ac:dyDescent="0.25">
      <c r="B1419" s="1" t="s">
        <v>3606</v>
      </c>
      <c r="C1419" t="s">
        <v>18</v>
      </c>
      <c r="D1419" t="s">
        <v>18</v>
      </c>
      <c r="E1419" t="s">
        <v>18</v>
      </c>
      <c r="F1419" t="s">
        <v>18</v>
      </c>
      <c r="G1419" t="s">
        <v>18</v>
      </c>
      <c r="H1419" t="s">
        <v>18</v>
      </c>
      <c r="I1419" t="s">
        <v>18</v>
      </c>
      <c r="K1419" s="4" t="s">
        <v>3614</v>
      </c>
      <c r="L1419" t="s">
        <v>15</v>
      </c>
      <c r="M1419" t="s">
        <v>5452</v>
      </c>
      <c r="N1419" s="2">
        <v>39447</v>
      </c>
      <c r="O1419" s="2">
        <v>39174</v>
      </c>
      <c r="P1419" t="s">
        <v>4059</v>
      </c>
      <c r="Q1419" s="4" t="s">
        <v>4156</v>
      </c>
    </row>
    <row r="1420" spans="2:17" x14ac:dyDescent="0.25">
      <c r="B1420" s="1" t="s">
        <v>3607</v>
      </c>
      <c r="C1420" t="s">
        <v>18</v>
      </c>
      <c r="D1420" t="s">
        <v>18</v>
      </c>
      <c r="E1420" t="s">
        <v>18</v>
      </c>
      <c r="F1420" t="s">
        <v>18</v>
      </c>
      <c r="G1420" t="s">
        <v>18</v>
      </c>
      <c r="H1420" t="s">
        <v>18</v>
      </c>
      <c r="I1420" t="s">
        <v>18</v>
      </c>
      <c r="K1420" s="4" t="s">
        <v>3615</v>
      </c>
      <c r="L1420" t="s">
        <v>15</v>
      </c>
      <c r="M1420" t="s">
        <v>5453</v>
      </c>
      <c r="N1420" s="2">
        <v>39353</v>
      </c>
      <c r="O1420" s="2">
        <v>39073</v>
      </c>
      <c r="P1420" t="s">
        <v>4059</v>
      </c>
      <c r="Q1420" s="4" t="s">
        <v>4156</v>
      </c>
    </row>
    <row r="1421" spans="2:17" x14ac:dyDescent="0.25">
      <c r="B1421" s="1" t="s">
        <v>3608</v>
      </c>
      <c r="C1421" t="s">
        <v>18</v>
      </c>
      <c r="D1421" t="s">
        <v>18</v>
      </c>
      <c r="E1421" t="s">
        <v>18</v>
      </c>
      <c r="F1421" t="s">
        <v>18</v>
      </c>
      <c r="G1421" t="s">
        <v>18</v>
      </c>
      <c r="H1421" t="s">
        <v>18</v>
      </c>
      <c r="I1421" t="s">
        <v>18</v>
      </c>
      <c r="K1421" s="4" t="s">
        <v>3616</v>
      </c>
      <c r="L1421" t="s">
        <v>15</v>
      </c>
      <c r="M1421" t="s">
        <v>5454</v>
      </c>
      <c r="N1421" s="2">
        <v>39262</v>
      </c>
      <c r="O1421" s="2">
        <v>38992</v>
      </c>
      <c r="P1421" t="s">
        <v>4059</v>
      </c>
      <c r="Q1421" s="4" t="s">
        <v>4156</v>
      </c>
    </row>
    <row r="1422" spans="2:17" x14ac:dyDescent="0.25">
      <c r="B1422" s="1" t="s">
        <v>3609</v>
      </c>
      <c r="C1422" t="s">
        <v>18</v>
      </c>
      <c r="D1422" t="s">
        <v>18</v>
      </c>
      <c r="E1422" t="s">
        <v>18</v>
      </c>
      <c r="F1422" t="s">
        <v>18</v>
      </c>
      <c r="G1422" t="s">
        <v>18</v>
      </c>
      <c r="H1422" t="s">
        <v>18</v>
      </c>
      <c r="I1422" t="s">
        <v>18</v>
      </c>
      <c r="K1422" s="4" t="s">
        <v>3617</v>
      </c>
      <c r="L1422" t="s">
        <v>15</v>
      </c>
      <c r="M1422" t="s">
        <v>5455</v>
      </c>
      <c r="N1422" s="2">
        <v>39171</v>
      </c>
      <c r="O1422" s="2">
        <v>38901</v>
      </c>
      <c r="P1422" t="s">
        <v>4059</v>
      </c>
      <c r="Q1422" s="4" t="s">
        <v>4156</v>
      </c>
    </row>
    <row r="1423" spans="2:17" x14ac:dyDescent="0.25">
      <c r="B1423" s="1" t="s">
        <v>3610</v>
      </c>
      <c r="C1423" t="s">
        <v>18</v>
      </c>
      <c r="D1423" t="s">
        <v>18</v>
      </c>
      <c r="E1423" t="s">
        <v>18</v>
      </c>
      <c r="F1423" t="s">
        <v>18</v>
      </c>
      <c r="G1423" t="s">
        <v>18</v>
      </c>
      <c r="H1423" t="s">
        <v>18</v>
      </c>
      <c r="I1423" t="s">
        <v>18</v>
      </c>
      <c r="K1423" s="4" t="s">
        <v>3618</v>
      </c>
      <c r="L1423" t="s">
        <v>15</v>
      </c>
      <c r="M1423" t="s">
        <v>5456</v>
      </c>
      <c r="N1423" s="2">
        <v>39077</v>
      </c>
      <c r="O1423" s="2">
        <v>38810</v>
      </c>
      <c r="P1423" t="s">
        <v>4059</v>
      </c>
      <c r="Q1423" s="4" t="s">
        <v>4156</v>
      </c>
    </row>
    <row r="1424" spans="2:17" x14ac:dyDescent="0.25">
      <c r="B1424" s="1" t="s">
        <v>3611</v>
      </c>
      <c r="C1424" t="s">
        <v>18</v>
      </c>
      <c r="D1424" t="s">
        <v>18</v>
      </c>
      <c r="E1424" t="s">
        <v>18</v>
      </c>
      <c r="F1424" t="s">
        <v>18</v>
      </c>
      <c r="G1424" t="s">
        <v>18</v>
      </c>
      <c r="H1424" t="s">
        <v>18</v>
      </c>
      <c r="I1424" t="s">
        <v>18</v>
      </c>
      <c r="K1424" s="4" t="s">
        <v>3619</v>
      </c>
      <c r="L1424" t="s">
        <v>15</v>
      </c>
      <c r="M1424" t="s">
        <v>5457</v>
      </c>
      <c r="N1424" s="2">
        <v>38989</v>
      </c>
      <c r="O1424" s="2">
        <v>38714</v>
      </c>
      <c r="P1424" t="s">
        <v>4059</v>
      </c>
      <c r="Q1424" s="4" t="s">
        <v>4156</v>
      </c>
    </row>
    <row r="1425" spans="2:17" x14ac:dyDescent="0.25">
      <c r="B1425" s="1" t="s">
        <v>3612</v>
      </c>
      <c r="C1425" t="s">
        <v>18</v>
      </c>
      <c r="D1425" t="s">
        <v>18</v>
      </c>
      <c r="E1425" t="s">
        <v>18</v>
      </c>
      <c r="F1425" t="s">
        <v>18</v>
      </c>
      <c r="G1425" t="s">
        <v>18</v>
      </c>
      <c r="H1425" t="s">
        <v>18</v>
      </c>
      <c r="I1425" t="s">
        <v>18</v>
      </c>
      <c r="K1425" s="4" t="s">
        <v>3620</v>
      </c>
      <c r="L1425" t="s">
        <v>15</v>
      </c>
      <c r="M1425" t="s">
        <v>5458</v>
      </c>
      <c r="N1425" s="2">
        <v>38898</v>
      </c>
      <c r="O1425" s="2">
        <v>38636</v>
      </c>
      <c r="P1425" t="s">
        <v>4059</v>
      </c>
      <c r="Q1425" s="4" t="s">
        <v>4156</v>
      </c>
    </row>
    <row r="1426" spans="2:17" x14ac:dyDescent="0.25">
      <c r="B1426" s="1" t="s">
        <v>3613</v>
      </c>
      <c r="C1426" t="s">
        <v>18</v>
      </c>
      <c r="D1426" t="s">
        <v>18</v>
      </c>
      <c r="E1426" t="s">
        <v>18</v>
      </c>
      <c r="F1426" t="s">
        <v>18</v>
      </c>
      <c r="G1426" t="s">
        <v>18</v>
      </c>
      <c r="H1426" t="s">
        <v>18</v>
      </c>
      <c r="I1426" t="s">
        <v>18</v>
      </c>
      <c r="K1426" s="4" t="s">
        <v>3621</v>
      </c>
      <c r="L1426" t="s">
        <v>15</v>
      </c>
      <c r="M1426" t="s">
        <v>5459</v>
      </c>
      <c r="N1426" s="2">
        <v>38807</v>
      </c>
      <c r="O1426" s="2">
        <v>38629</v>
      </c>
      <c r="P1426" t="s">
        <v>4059</v>
      </c>
      <c r="Q1426" s="4" t="s">
        <v>4156</v>
      </c>
    </row>
    <row r="1427" spans="2:17" x14ac:dyDescent="0.25">
      <c r="B1427" s="1" t="s">
        <v>3614</v>
      </c>
      <c r="C1427" t="s">
        <v>18</v>
      </c>
      <c r="D1427" t="s">
        <v>18</v>
      </c>
      <c r="E1427" t="s">
        <v>18</v>
      </c>
      <c r="F1427" t="s">
        <v>18</v>
      </c>
      <c r="G1427" t="s">
        <v>18</v>
      </c>
      <c r="H1427" t="s">
        <v>18</v>
      </c>
      <c r="I1427" t="s">
        <v>18</v>
      </c>
      <c r="K1427" s="4" t="s">
        <v>3622</v>
      </c>
      <c r="L1427" t="s">
        <v>15</v>
      </c>
      <c r="M1427" t="s">
        <v>5460</v>
      </c>
      <c r="N1427" s="2">
        <v>38719</v>
      </c>
      <c r="O1427" s="2">
        <v>38475</v>
      </c>
      <c r="P1427" t="s">
        <v>4059</v>
      </c>
      <c r="Q1427" s="4" t="s">
        <v>4156</v>
      </c>
    </row>
    <row r="1428" spans="2:17" x14ac:dyDescent="0.25">
      <c r="B1428" s="1" t="s">
        <v>3615</v>
      </c>
      <c r="C1428" t="s">
        <v>18</v>
      </c>
      <c r="D1428" t="s">
        <v>18</v>
      </c>
      <c r="E1428" t="s">
        <v>18</v>
      </c>
      <c r="F1428" t="s">
        <v>18</v>
      </c>
      <c r="G1428" t="s">
        <v>18</v>
      </c>
      <c r="H1428" t="s">
        <v>18</v>
      </c>
      <c r="I1428" t="s">
        <v>18</v>
      </c>
      <c r="K1428" s="4" t="s">
        <v>3623</v>
      </c>
      <c r="L1428" t="s">
        <v>15</v>
      </c>
      <c r="M1428" t="s">
        <v>5461</v>
      </c>
      <c r="N1428" s="2">
        <v>40540</v>
      </c>
      <c r="O1428" s="2">
        <v>39449</v>
      </c>
      <c r="P1428" t="s">
        <v>4059</v>
      </c>
      <c r="Q1428" s="4" t="s">
        <v>4156</v>
      </c>
    </row>
    <row r="1429" spans="2:17" x14ac:dyDescent="0.25">
      <c r="B1429" s="1" t="s">
        <v>3616</v>
      </c>
      <c r="C1429" t="s">
        <v>18</v>
      </c>
      <c r="D1429" t="s">
        <v>18</v>
      </c>
      <c r="E1429" t="s">
        <v>18</v>
      </c>
      <c r="F1429" t="s">
        <v>18</v>
      </c>
      <c r="G1429" t="s">
        <v>18</v>
      </c>
      <c r="H1429" t="s">
        <v>18</v>
      </c>
      <c r="I1429" t="s">
        <v>18</v>
      </c>
      <c r="K1429" s="4" t="s">
        <v>3624</v>
      </c>
      <c r="L1429" t="s">
        <v>15</v>
      </c>
      <c r="M1429" t="s">
        <v>5462</v>
      </c>
      <c r="N1429" s="2">
        <v>41996</v>
      </c>
      <c r="O1429" s="2">
        <v>40910</v>
      </c>
      <c r="P1429" t="s">
        <v>4059</v>
      </c>
      <c r="Q1429" s="4" t="s">
        <v>4156</v>
      </c>
    </row>
    <row r="1430" spans="2:17" x14ac:dyDescent="0.25">
      <c r="B1430" s="1" t="s">
        <v>3617</v>
      </c>
      <c r="C1430" t="s">
        <v>18</v>
      </c>
      <c r="D1430" t="s">
        <v>18</v>
      </c>
      <c r="E1430" t="s">
        <v>18</v>
      </c>
      <c r="F1430" t="s">
        <v>18</v>
      </c>
      <c r="G1430" t="s">
        <v>18</v>
      </c>
      <c r="H1430" t="s">
        <v>18</v>
      </c>
      <c r="I1430" t="s">
        <v>18</v>
      </c>
      <c r="K1430" s="4" t="s">
        <v>3625</v>
      </c>
      <c r="L1430" t="s">
        <v>15</v>
      </c>
      <c r="M1430" t="s">
        <v>5463</v>
      </c>
      <c r="N1430" s="2">
        <v>42366</v>
      </c>
      <c r="O1430" s="2">
        <v>41239</v>
      </c>
      <c r="P1430" t="s">
        <v>4059</v>
      </c>
      <c r="Q1430" s="4" t="s">
        <v>4156</v>
      </c>
    </row>
    <row r="1431" spans="2:17" x14ac:dyDescent="0.25">
      <c r="B1431" s="1" t="s">
        <v>3618</v>
      </c>
      <c r="C1431" t="s">
        <v>18</v>
      </c>
      <c r="D1431" t="s">
        <v>18</v>
      </c>
      <c r="E1431" t="s">
        <v>18</v>
      </c>
      <c r="F1431" t="s">
        <v>18</v>
      </c>
      <c r="G1431" t="s">
        <v>18</v>
      </c>
      <c r="H1431" t="s">
        <v>18</v>
      </c>
      <c r="I1431" t="s">
        <v>18</v>
      </c>
      <c r="K1431" s="4" t="s">
        <v>3626</v>
      </c>
      <c r="L1431" t="s">
        <v>15</v>
      </c>
      <c r="M1431" t="s">
        <v>5464</v>
      </c>
      <c r="N1431" s="2">
        <v>42732</v>
      </c>
      <c r="O1431" s="2">
        <v>41276</v>
      </c>
      <c r="P1431" t="s">
        <v>4059</v>
      </c>
      <c r="Q1431" s="4" t="s">
        <v>4156</v>
      </c>
    </row>
    <row r="1432" spans="2:17" x14ac:dyDescent="0.25">
      <c r="B1432" s="1" t="s">
        <v>3619</v>
      </c>
      <c r="C1432" t="s">
        <v>18</v>
      </c>
      <c r="D1432" t="s">
        <v>18</v>
      </c>
      <c r="E1432" t="s">
        <v>18</v>
      </c>
      <c r="F1432" t="s">
        <v>18</v>
      </c>
      <c r="G1432" t="s">
        <v>18</v>
      </c>
      <c r="H1432" t="s">
        <v>18</v>
      </c>
      <c r="I1432" t="s">
        <v>18</v>
      </c>
      <c r="K1432" s="4" t="s">
        <v>3627</v>
      </c>
      <c r="L1432" t="s">
        <v>15</v>
      </c>
      <c r="M1432" t="s">
        <v>5465</v>
      </c>
      <c r="N1432" s="2">
        <v>38349</v>
      </c>
      <c r="O1432" s="2">
        <v>37984</v>
      </c>
      <c r="P1432" t="s">
        <v>4059</v>
      </c>
      <c r="Q1432" s="4" t="s">
        <v>4156</v>
      </c>
    </row>
    <row r="1433" spans="2:17" x14ac:dyDescent="0.25">
      <c r="B1433" s="1" t="s">
        <v>3620</v>
      </c>
      <c r="C1433" t="s">
        <v>18</v>
      </c>
      <c r="D1433" t="s">
        <v>18</v>
      </c>
      <c r="E1433" t="s">
        <v>18</v>
      </c>
      <c r="F1433" t="s">
        <v>18</v>
      </c>
      <c r="G1433" t="s">
        <v>18</v>
      </c>
      <c r="H1433" t="s">
        <v>18</v>
      </c>
      <c r="I1433" t="s">
        <v>18</v>
      </c>
      <c r="K1433" s="4" t="s">
        <v>3628</v>
      </c>
      <c r="L1433" t="s">
        <v>15</v>
      </c>
      <c r="M1433" t="s">
        <v>5466</v>
      </c>
      <c r="N1433" s="2">
        <v>38714</v>
      </c>
      <c r="O1433" s="2">
        <v>38351</v>
      </c>
      <c r="P1433" t="s">
        <v>4059</v>
      </c>
      <c r="Q1433" s="4" t="s">
        <v>4156</v>
      </c>
    </row>
    <row r="1434" spans="2:17" x14ac:dyDescent="0.25">
      <c r="B1434" s="1" t="s">
        <v>3621</v>
      </c>
      <c r="C1434" t="s">
        <v>18</v>
      </c>
      <c r="D1434" t="s">
        <v>18</v>
      </c>
      <c r="E1434" t="s">
        <v>18</v>
      </c>
      <c r="F1434" t="s">
        <v>18</v>
      </c>
      <c r="G1434" t="s">
        <v>18</v>
      </c>
      <c r="H1434" t="s">
        <v>18</v>
      </c>
      <c r="I1434" t="s">
        <v>18</v>
      </c>
      <c r="K1434" s="4" t="s">
        <v>3629</v>
      </c>
      <c r="L1434" t="s">
        <v>15</v>
      </c>
      <c r="M1434" t="s">
        <v>5467</v>
      </c>
      <c r="N1434" s="2">
        <v>39078</v>
      </c>
      <c r="O1434" s="2">
        <v>38719</v>
      </c>
      <c r="P1434" t="s">
        <v>4059</v>
      </c>
      <c r="Q1434" s="4" t="s">
        <v>4156</v>
      </c>
    </row>
    <row r="1435" spans="2:17" x14ac:dyDescent="0.25">
      <c r="B1435" s="1" t="s">
        <v>3622</v>
      </c>
      <c r="C1435" t="s">
        <v>18</v>
      </c>
      <c r="D1435" t="s">
        <v>18</v>
      </c>
      <c r="E1435" t="s">
        <v>18</v>
      </c>
      <c r="F1435" t="s">
        <v>18</v>
      </c>
      <c r="G1435" t="s">
        <v>18</v>
      </c>
      <c r="H1435" t="s">
        <v>18</v>
      </c>
      <c r="I1435" t="s">
        <v>18</v>
      </c>
      <c r="K1435" s="4" t="s">
        <v>3630</v>
      </c>
      <c r="L1435" t="s">
        <v>15</v>
      </c>
      <c r="M1435" t="s">
        <v>5468</v>
      </c>
      <c r="N1435" s="2">
        <v>39437</v>
      </c>
      <c r="O1435" s="2">
        <v>39034</v>
      </c>
      <c r="P1435" t="s">
        <v>4059</v>
      </c>
      <c r="Q1435" s="4" t="s">
        <v>4156</v>
      </c>
    </row>
    <row r="1436" spans="2:17" x14ac:dyDescent="0.25">
      <c r="B1436" s="1" t="s">
        <v>3623</v>
      </c>
      <c r="C1436" t="s">
        <v>18</v>
      </c>
      <c r="D1436" t="s">
        <v>18</v>
      </c>
      <c r="E1436" t="s">
        <v>18</v>
      </c>
      <c r="F1436" t="s">
        <v>18</v>
      </c>
      <c r="G1436" t="s">
        <v>18</v>
      </c>
      <c r="H1436" t="s">
        <v>18</v>
      </c>
      <c r="I1436" t="s">
        <v>18</v>
      </c>
      <c r="K1436" s="4" t="s">
        <v>3631</v>
      </c>
      <c r="L1436" t="s">
        <v>15</v>
      </c>
      <c r="M1436" t="s">
        <v>5469</v>
      </c>
      <c r="N1436" s="2">
        <v>39805</v>
      </c>
      <c r="O1436" s="2">
        <v>39034</v>
      </c>
      <c r="P1436" t="s">
        <v>4059</v>
      </c>
      <c r="Q1436" s="4" t="s">
        <v>4156</v>
      </c>
    </row>
    <row r="1437" spans="2:17" x14ac:dyDescent="0.25">
      <c r="B1437" s="1" t="s">
        <v>3624</v>
      </c>
      <c r="C1437" t="s">
        <v>18</v>
      </c>
      <c r="D1437" t="s">
        <v>18</v>
      </c>
      <c r="E1437" t="s">
        <v>18</v>
      </c>
      <c r="F1437" t="s">
        <v>18</v>
      </c>
      <c r="G1437" t="s">
        <v>18</v>
      </c>
      <c r="H1437" t="s">
        <v>18</v>
      </c>
      <c r="I1437" t="s">
        <v>18</v>
      </c>
      <c r="K1437" s="4" t="s">
        <v>3632</v>
      </c>
      <c r="L1437" t="s">
        <v>15</v>
      </c>
      <c r="M1437" t="s">
        <v>5470</v>
      </c>
      <c r="N1437" s="2">
        <v>40175</v>
      </c>
      <c r="O1437" s="2">
        <v>39087</v>
      </c>
      <c r="P1437" t="s">
        <v>4059</v>
      </c>
      <c r="Q1437" s="4" t="s">
        <v>4156</v>
      </c>
    </row>
    <row r="1438" spans="2:17" x14ac:dyDescent="0.25">
      <c r="B1438" s="1" t="s">
        <v>3625</v>
      </c>
      <c r="C1438" t="s">
        <v>18</v>
      </c>
      <c r="D1438" t="s">
        <v>18</v>
      </c>
      <c r="E1438" t="s">
        <v>18</v>
      </c>
      <c r="F1438" t="s">
        <v>18</v>
      </c>
      <c r="G1438" t="s">
        <v>18</v>
      </c>
      <c r="H1438" t="s">
        <v>18</v>
      </c>
      <c r="I1438" t="s">
        <v>18</v>
      </c>
      <c r="K1438" s="4" t="s">
        <v>3633</v>
      </c>
      <c r="L1438" t="s">
        <v>15</v>
      </c>
      <c r="M1438" t="s">
        <v>5471</v>
      </c>
      <c r="N1438" s="2">
        <v>40905</v>
      </c>
      <c r="O1438" s="2">
        <v>40568</v>
      </c>
      <c r="P1438" t="s">
        <v>4059</v>
      </c>
      <c r="Q1438" s="4" t="s">
        <v>4156</v>
      </c>
    </row>
    <row r="1439" spans="2:17" x14ac:dyDescent="0.25">
      <c r="B1439" s="1" t="s">
        <v>3626</v>
      </c>
      <c r="C1439" t="s">
        <v>18</v>
      </c>
      <c r="D1439" t="s">
        <v>18</v>
      </c>
      <c r="E1439" t="s">
        <v>18</v>
      </c>
      <c r="F1439" t="s">
        <v>18</v>
      </c>
      <c r="G1439" t="s">
        <v>18</v>
      </c>
      <c r="H1439" t="s">
        <v>18</v>
      </c>
      <c r="I1439" t="s">
        <v>18</v>
      </c>
      <c r="K1439" s="4" t="s">
        <v>3634</v>
      </c>
      <c r="L1439" t="s">
        <v>15</v>
      </c>
      <c r="M1439" t="s">
        <v>5472</v>
      </c>
      <c r="N1439" s="2">
        <v>41264</v>
      </c>
      <c r="O1439" s="2">
        <v>40568</v>
      </c>
      <c r="P1439" t="s">
        <v>4059</v>
      </c>
      <c r="Q1439" s="4" t="s">
        <v>4156</v>
      </c>
    </row>
    <row r="1440" spans="2:17" x14ac:dyDescent="0.25">
      <c r="B1440" s="1" t="s">
        <v>3627</v>
      </c>
      <c r="C1440" t="s">
        <v>18</v>
      </c>
      <c r="D1440" t="s">
        <v>18</v>
      </c>
      <c r="E1440" t="s">
        <v>18</v>
      </c>
      <c r="F1440" t="s">
        <v>18</v>
      </c>
      <c r="G1440" t="s">
        <v>18</v>
      </c>
      <c r="H1440" t="s">
        <v>18</v>
      </c>
      <c r="I1440" t="s">
        <v>18</v>
      </c>
      <c r="K1440" s="4" t="s">
        <v>3635</v>
      </c>
      <c r="L1440" t="s">
        <v>15</v>
      </c>
      <c r="M1440" t="s">
        <v>5473</v>
      </c>
      <c r="N1440" s="2">
        <v>41631</v>
      </c>
      <c r="O1440" s="2">
        <v>40568</v>
      </c>
      <c r="P1440" t="s">
        <v>4059</v>
      </c>
      <c r="Q1440" s="4" t="s">
        <v>4156</v>
      </c>
    </row>
    <row r="1441" spans="2:17" x14ac:dyDescent="0.25">
      <c r="B1441" s="1" t="s">
        <v>3628</v>
      </c>
      <c r="C1441" t="s">
        <v>18</v>
      </c>
      <c r="D1441" t="s">
        <v>18</v>
      </c>
      <c r="E1441" t="s">
        <v>18</v>
      </c>
      <c r="F1441" t="s">
        <v>18</v>
      </c>
      <c r="G1441" t="s">
        <v>18</v>
      </c>
      <c r="H1441" t="s">
        <v>18</v>
      </c>
      <c r="I1441" t="s">
        <v>18</v>
      </c>
      <c r="K1441" s="4" t="s">
        <v>3636</v>
      </c>
      <c r="L1441" t="s">
        <v>15</v>
      </c>
      <c r="M1441" t="s">
        <v>5474</v>
      </c>
      <c r="N1441" s="2">
        <v>40896</v>
      </c>
      <c r="O1441" s="2">
        <v>40336</v>
      </c>
      <c r="P1441" t="s">
        <v>4059</v>
      </c>
      <c r="Q1441" s="4" t="s">
        <v>4084</v>
      </c>
    </row>
    <row r="1442" spans="2:17" x14ac:dyDescent="0.25">
      <c r="B1442" s="1" t="s">
        <v>3629</v>
      </c>
      <c r="C1442" t="s">
        <v>18</v>
      </c>
      <c r="D1442" t="s">
        <v>18</v>
      </c>
      <c r="E1442" t="s">
        <v>18</v>
      </c>
      <c r="F1442" t="s">
        <v>18</v>
      </c>
      <c r="G1442" t="s">
        <v>18</v>
      </c>
      <c r="H1442" t="s">
        <v>18</v>
      </c>
      <c r="I1442" t="s">
        <v>18</v>
      </c>
      <c r="K1442" s="4" t="s">
        <v>3637</v>
      </c>
      <c r="L1442" t="s">
        <v>15</v>
      </c>
      <c r="M1442" t="s">
        <v>5475</v>
      </c>
      <c r="N1442" s="2">
        <v>41260</v>
      </c>
      <c r="O1442" s="2">
        <v>40336</v>
      </c>
      <c r="P1442" t="s">
        <v>4059</v>
      </c>
      <c r="Q1442" s="4" t="s">
        <v>4084</v>
      </c>
    </row>
    <row r="1443" spans="2:17" x14ac:dyDescent="0.25">
      <c r="B1443" s="1" t="s">
        <v>3630</v>
      </c>
      <c r="C1443" t="s">
        <v>18</v>
      </c>
      <c r="D1443" t="s">
        <v>18</v>
      </c>
      <c r="E1443" t="s">
        <v>18</v>
      </c>
      <c r="F1443" t="s">
        <v>18</v>
      </c>
      <c r="G1443" t="s">
        <v>18</v>
      </c>
      <c r="H1443" t="s">
        <v>18</v>
      </c>
      <c r="I1443" t="s">
        <v>18</v>
      </c>
      <c r="K1443" s="4" t="s">
        <v>3638</v>
      </c>
      <c r="L1443" t="s">
        <v>15</v>
      </c>
      <c r="M1443" t="s">
        <v>5476</v>
      </c>
      <c r="N1443" s="2">
        <v>41624</v>
      </c>
      <c r="O1443" s="2">
        <v>41260</v>
      </c>
      <c r="P1443" t="s">
        <v>4059</v>
      </c>
      <c r="Q1443" s="4" t="s">
        <v>4084</v>
      </c>
    </row>
    <row r="1444" spans="2:17" x14ac:dyDescent="0.25">
      <c r="B1444" s="1" t="s">
        <v>3631</v>
      </c>
      <c r="C1444" t="s">
        <v>18</v>
      </c>
      <c r="D1444" t="s">
        <v>18</v>
      </c>
      <c r="E1444" t="s">
        <v>18</v>
      </c>
      <c r="F1444" t="s">
        <v>18</v>
      </c>
      <c r="G1444" t="s">
        <v>18</v>
      </c>
      <c r="H1444" t="s">
        <v>18</v>
      </c>
      <c r="I1444" t="s">
        <v>18</v>
      </c>
      <c r="K1444" s="4" t="s">
        <v>3639</v>
      </c>
      <c r="L1444" t="s">
        <v>15</v>
      </c>
      <c r="M1444" t="s">
        <v>5477</v>
      </c>
      <c r="N1444" s="2">
        <v>41988</v>
      </c>
      <c r="O1444" s="2">
        <v>41624</v>
      </c>
      <c r="P1444" t="s">
        <v>4059</v>
      </c>
      <c r="Q1444" s="4" t="s">
        <v>4084</v>
      </c>
    </row>
    <row r="1445" spans="2:17" x14ac:dyDescent="0.25">
      <c r="B1445" s="1" t="s">
        <v>3632</v>
      </c>
      <c r="C1445" t="s">
        <v>18</v>
      </c>
      <c r="D1445" t="s">
        <v>18</v>
      </c>
      <c r="E1445" t="s">
        <v>18</v>
      </c>
      <c r="F1445" t="s">
        <v>18</v>
      </c>
      <c r="G1445" t="s">
        <v>18</v>
      </c>
      <c r="H1445" t="s">
        <v>18</v>
      </c>
      <c r="I1445" t="s">
        <v>18</v>
      </c>
      <c r="K1445" s="4" t="s">
        <v>3640</v>
      </c>
      <c r="L1445" t="s">
        <v>15</v>
      </c>
      <c r="M1445" t="s">
        <v>5478</v>
      </c>
      <c r="N1445" s="2">
        <v>40721</v>
      </c>
      <c r="O1445" s="2">
        <v>40336</v>
      </c>
      <c r="P1445" t="s">
        <v>4059</v>
      </c>
      <c r="Q1445" s="4" t="s">
        <v>4084</v>
      </c>
    </row>
    <row r="1446" spans="2:17" x14ac:dyDescent="0.25">
      <c r="B1446" s="1" t="s">
        <v>3633</v>
      </c>
      <c r="C1446" t="s">
        <v>18</v>
      </c>
      <c r="D1446" t="s">
        <v>18</v>
      </c>
      <c r="E1446" t="s">
        <v>18</v>
      </c>
      <c r="F1446" t="s">
        <v>18</v>
      </c>
      <c r="G1446" t="s">
        <v>18</v>
      </c>
      <c r="H1446" t="s">
        <v>18</v>
      </c>
      <c r="I1446" t="s">
        <v>18</v>
      </c>
      <c r="K1446" s="4" t="s">
        <v>3641</v>
      </c>
      <c r="L1446" t="s">
        <v>15</v>
      </c>
      <c r="M1446" t="s">
        <v>5479</v>
      </c>
      <c r="N1446" s="2">
        <v>41085</v>
      </c>
      <c r="O1446" s="2">
        <v>40585</v>
      </c>
      <c r="P1446" t="s">
        <v>4059</v>
      </c>
      <c r="Q1446" s="4" t="s">
        <v>4084</v>
      </c>
    </row>
    <row r="1447" spans="2:17" x14ac:dyDescent="0.25">
      <c r="B1447" s="1" t="s">
        <v>3634</v>
      </c>
      <c r="C1447" t="s">
        <v>18</v>
      </c>
      <c r="D1447" t="s">
        <v>18</v>
      </c>
      <c r="E1447" t="s">
        <v>18</v>
      </c>
      <c r="F1447" t="s">
        <v>18</v>
      </c>
      <c r="G1447" t="s">
        <v>18</v>
      </c>
      <c r="H1447" t="s">
        <v>18</v>
      </c>
      <c r="I1447" t="s">
        <v>18</v>
      </c>
      <c r="K1447" s="4" t="s">
        <v>3642</v>
      </c>
      <c r="L1447" t="s">
        <v>15</v>
      </c>
      <c r="M1447" t="s">
        <v>5480</v>
      </c>
      <c r="N1447" s="2">
        <v>41449</v>
      </c>
      <c r="O1447" s="2">
        <v>41290</v>
      </c>
      <c r="P1447" t="s">
        <v>4059</v>
      </c>
      <c r="Q1447" s="4" t="s">
        <v>4084</v>
      </c>
    </row>
    <row r="1448" spans="2:17" x14ac:dyDescent="0.25">
      <c r="B1448" s="1" t="s">
        <v>3635</v>
      </c>
      <c r="C1448" t="s">
        <v>18</v>
      </c>
      <c r="D1448" t="s">
        <v>18</v>
      </c>
      <c r="E1448" t="s">
        <v>18</v>
      </c>
      <c r="F1448" t="s">
        <v>18</v>
      </c>
      <c r="G1448" t="s">
        <v>18</v>
      </c>
      <c r="H1448" t="s">
        <v>18</v>
      </c>
      <c r="I1448" t="s">
        <v>18</v>
      </c>
      <c r="K1448" s="4" t="s">
        <v>3643</v>
      </c>
      <c r="L1448" t="s">
        <v>15</v>
      </c>
      <c r="M1448" t="s">
        <v>5481</v>
      </c>
      <c r="N1448" s="2">
        <v>41820</v>
      </c>
      <c r="O1448" s="2">
        <v>41290</v>
      </c>
      <c r="P1448" t="s">
        <v>4059</v>
      </c>
      <c r="Q1448" s="4" t="s">
        <v>4084</v>
      </c>
    </row>
    <row r="1449" spans="2:17" x14ac:dyDescent="0.25">
      <c r="B1449" s="1" t="s">
        <v>3636</v>
      </c>
      <c r="C1449" t="s">
        <v>18</v>
      </c>
      <c r="D1449" t="s">
        <v>18</v>
      </c>
      <c r="E1449" t="s">
        <v>18</v>
      </c>
      <c r="F1449" t="s">
        <v>18</v>
      </c>
      <c r="G1449" t="s">
        <v>18</v>
      </c>
      <c r="H1449" t="s">
        <v>18</v>
      </c>
      <c r="I1449" t="s">
        <v>18</v>
      </c>
      <c r="K1449" s="4" t="s">
        <v>3644</v>
      </c>
      <c r="L1449" t="s">
        <v>15</v>
      </c>
      <c r="M1449" t="s">
        <v>5482</v>
      </c>
      <c r="N1449" s="2">
        <v>42184</v>
      </c>
      <c r="O1449" s="2">
        <v>42060</v>
      </c>
      <c r="P1449" t="s">
        <v>4059</v>
      </c>
      <c r="Q1449" s="4" t="s">
        <v>4084</v>
      </c>
    </row>
    <row r="1450" spans="2:17" x14ac:dyDescent="0.25">
      <c r="B1450" s="1" t="s">
        <v>3637</v>
      </c>
      <c r="C1450" t="s">
        <v>18</v>
      </c>
      <c r="D1450" t="s">
        <v>18</v>
      </c>
      <c r="E1450" t="s">
        <v>18</v>
      </c>
      <c r="F1450" t="s">
        <v>18</v>
      </c>
      <c r="G1450" t="s">
        <v>18</v>
      </c>
      <c r="H1450" t="s">
        <v>18</v>
      </c>
      <c r="I1450" t="s">
        <v>18</v>
      </c>
      <c r="K1450" s="4" t="s">
        <v>3645</v>
      </c>
      <c r="L1450" t="s">
        <v>15</v>
      </c>
      <c r="M1450" t="s">
        <v>5483</v>
      </c>
      <c r="N1450" s="2">
        <v>42086</v>
      </c>
      <c r="O1450" s="2">
        <v>42059</v>
      </c>
      <c r="P1450" t="s">
        <v>4059</v>
      </c>
      <c r="Q1450" s="4" t="s">
        <v>4084</v>
      </c>
    </row>
    <row r="1451" spans="2:17" x14ac:dyDescent="0.25">
      <c r="B1451" s="1" t="s">
        <v>3638</v>
      </c>
      <c r="C1451" t="s">
        <v>18</v>
      </c>
      <c r="D1451" t="s">
        <v>18</v>
      </c>
      <c r="E1451" t="s">
        <v>18</v>
      </c>
      <c r="F1451" t="s">
        <v>18</v>
      </c>
      <c r="G1451" t="s">
        <v>18</v>
      </c>
      <c r="H1451" t="s">
        <v>18</v>
      </c>
      <c r="I1451" t="s">
        <v>18</v>
      </c>
      <c r="K1451" s="4" t="s">
        <v>3646</v>
      </c>
      <c r="L1451" t="s">
        <v>15</v>
      </c>
      <c r="M1451" t="s">
        <v>5484</v>
      </c>
      <c r="N1451" s="2">
        <v>41911</v>
      </c>
      <c r="O1451" s="2">
        <v>41290</v>
      </c>
      <c r="P1451" t="s">
        <v>4059</v>
      </c>
      <c r="Q1451" s="4" t="s">
        <v>4084</v>
      </c>
    </row>
    <row r="1452" spans="2:17" x14ac:dyDescent="0.25">
      <c r="B1452" s="1" t="s">
        <v>3639</v>
      </c>
      <c r="C1452" t="s">
        <v>18</v>
      </c>
      <c r="D1452" t="s">
        <v>18</v>
      </c>
      <c r="E1452" t="s">
        <v>18</v>
      </c>
      <c r="F1452" t="s">
        <v>18</v>
      </c>
      <c r="G1452" t="s">
        <v>18</v>
      </c>
      <c r="H1452" t="s">
        <v>18</v>
      </c>
      <c r="I1452" t="s">
        <v>18</v>
      </c>
      <c r="K1452" s="4" t="s">
        <v>3647</v>
      </c>
      <c r="L1452" t="s">
        <v>15</v>
      </c>
      <c r="M1452" t="s">
        <v>5485</v>
      </c>
      <c r="N1452" s="2">
        <v>41729</v>
      </c>
      <c r="O1452" s="2">
        <v>41290</v>
      </c>
      <c r="P1452" t="s">
        <v>4059</v>
      </c>
      <c r="Q1452" s="4" t="s">
        <v>4084</v>
      </c>
    </row>
    <row r="1453" spans="2:17" x14ac:dyDescent="0.25">
      <c r="B1453" s="1" t="s">
        <v>3640</v>
      </c>
      <c r="C1453" t="s">
        <v>18</v>
      </c>
      <c r="D1453" t="s">
        <v>18</v>
      </c>
      <c r="E1453" t="s">
        <v>18</v>
      </c>
      <c r="F1453" t="s">
        <v>18</v>
      </c>
      <c r="G1453" t="s">
        <v>18</v>
      </c>
      <c r="H1453" t="s">
        <v>18</v>
      </c>
      <c r="I1453" t="s">
        <v>18</v>
      </c>
      <c r="K1453" s="4" t="s">
        <v>3648</v>
      </c>
      <c r="L1453" t="s">
        <v>15</v>
      </c>
      <c r="M1453" t="s">
        <v>5486</v>
      </c>
      <c r="N1453" s="2">
        <v>41547</v>
      </c>
      <c r="O1453" s="2">
        <v>41290</v>
      </c>
      <c r="P1453" t="s">
        <v>4059</v>
      </c>
      <c r="Q1453" s="4" t="s">
        <v>4084</v>
      </c>
    </row>
    <row r="1454" spans="2:17" x14ac:dyDescent="0.25">
      <c r="B1454" s="1" t="s">
        <v>3641</v>
      </c>
      <c r="C1454" t="s">
        <v>18</v>
      </c>
      <c r="D1454" t="s">
        <v>18</v>
      </c>
      <c r="E1454" t="s">
        <v>18</v>
      </c>
      <c r="F1454" t="s">
        <v>18</v>
      </c>
      <c r="G1454" t="s">
        <v>18</v>
      </c>
      <c r="H1454" t="s">
        <v>18</v>
      </c>
      <c r="I1454" t="s">
        <v>18</v>
      </c>
      <c r="K1454" s="4" t="s">
        <v>3649</v>
      </c>
      <c r="L1454" t="s">
        <v>15</v>
      </c>
      <c r="M1454" t="s">
        <v>5487</v>
      </c>
      <c r="N1454" s="2">
        <v>41351</v>
      </c>
      <c r="O1454" s="2">
        <v>40336</v>
      </c>
      <c r="P1454" t="s">
        <v>4059</v>
      </c>
      <c r="Q1454" s="4" t="s">
        <v>4084</v>
      </c>
    </row>
    <row r="1455" spans="2:17" x14ac:dyDescent="0.25">
      <c r="B1455" s="1" t="s">
        <v>3642</v>
      </c>
      <c r="C1455" t="s">
        <v>18</v>
      </c>
      <c r="D1455" t="s">
        <v>18</v>
      </c>
      <c r="E1455" t="s">
        <v>18</v>
      </c>
      <c r="F1455" t="s">
        <v>18</v>
      </c>
      <c r="G1455" t="s">
        <v>18</v>
      </c>
      <c r="H1455" t="s">
        <v>18</v>
      </c>
      <c r="I1455" t="s">
        <v>18</v>
      </c>
      <c r="K1455" s="4" t="s">
        <v>3650</v>
      </c>
      <c r="L1455" t="s">
        <v>15</v>
      </c>
      <c r="M1455" t="s">
        <v>5488</v>
      </c>
      <c r="N1455" s="2">
        <v>41176</v>
      </c>
      <c r="O1455" s="2">
        <v>40336</v>
      </c>
      <c r="P1455" t="s">
        <v>4059</v>
      </c>
      <c r="Q1455" s="4" t="s">
        <v>4084</v>
      </c>
    </row>
    <row r="1456" spans="2:17" x14ac:dyDescent="0.25">
      <c r="B1456" s="1" t="s">
        <v>3643</v>
      </c>
      <c r="C1456" t="s">
        <v>18</v>
      </c>
      <c r="D1456" t="s">
        <v>18</v>
      </c>
      <c r="E1456" t="s">
        <v>18</v>
      </c>
      <c r="F1456" t="s">
        <v>18</v>
      </c>
      <c r="G1456" t="s">
        <v>18</v>
      </c>
      <c r="H1456" t="s">
        <v>18</v>
      </c>
      <c r="I1456" t="s">
        <v>18</v>
      </c>
      <c r="K1456" s="4" t="s">
        <v>3651</v>
      </c>
      <c r="L1456" t="s">
        <v>15</v>
      </c>
      <c r="M1456" t="s">
        <v>5489</v>
      </c>
      <c r="N1456" s="2">
        <v>40994</v>
      </c>
      <c r="O1456" s="2">
        <v>40336</v>
      </c>
      <c r="P1456" t="s">
        <v>4059</v>
      </c>
      <c r="Q1456" s="4" t="s">
        <v>4084</v>
      </c>
    </row>
    <row r="1457" spans="2:17" x14ac:dyDescent="0.25">
      <c r="B1457" s="1" t="s">
        <v>3644</v>
      </c>
      <c r="C1457" t="s">
        <v>18</v>
      </c>
      <c r="D1457" t="s">
        <v>18</v>
      </c>
      <c r="E1457" t="s">
        <v>18</v>
      </c>
      <c r="F1457" t="s">
        <v>18</v>
      </c>
      <c r="G1457" t="s">
        <v>18</v>
      </c>
      <c r="H1457" t="s">
        <v>18</v>
      </c>
      <c r="I1457" t="s">
        <v>18</v>
      </c>
      <c r="K1457" s="4" t="s">
        <v>3652</v>
      </c>
      <c r="L1457" t="s">
        <v>15</v>
      </c>
      <c r="M1457" t="s">
        <v>5490</v>
      </c>
      <c r="N1457" s="2">
        <v>40812</v>
      </c>
      <c r="O1457" s="2">
        <v>40336</v>
      </c>
      <c r="P1457" t="s">
        <v>4059</v>
      </c>
      <c r="Q1457" s="4" t="s">
        <v>4084</v>
      </c>
    </row>
    <row r="1458" spans="2:17" x14ac:dyDescent="0.25">
      <c r="B1458" s="1" t="s">
        <v>3645</v>
      </c>
      <c r="C1458" t="s">
        <v>18</v>
      </c>
      <c r="D1458" t="s">
        <v>18</v>
      </c>
      <c r="E1458" t="s">
        <v>18</v>
      </c>
      <c r="F1458" t="s">
        <v>18</v>
      </c>
      <c r="G1458" t="s">
        <v>18</v>
      </c>
      <c r="H1458" t="s">
        <v>18</v>
      </c>
      <c r="I1458" t="s">
        <v>18</v>
      </c>
      <c r="K1458" s="4" t="s">
        <v>3653</v>
      </c>
      <c r="L1458" t="s">
        <v>15</v>
      </c>
      <c r="M1458" t="s">
        <v>5491</v>
      </c>
      <c r="N1458" s="2">
        <v>40631</v>
      </c>
      <c r="O1458" s="2">
        <v>40336</v>
      </c>
      <c r="P1458" t="s">
        <v>4059</v>
      </c>
      <c r="Q1458" s="4" t="s">
        <v>4084</v>
      </c>
    </row>
    <row r="1459" spans="2:17" x14ac:dyDescent="0.25">
      <c r="B1459" s="1" t="s">
        <v>3646</v>
      </c>
      <c r="C1459" t="s">
        <v>18</v>
      </c>
      <c r="D1459" t="s">
        <v>18</v>
      </c>
      <c r="E1459" t="s">
        <v>18</v>
      </c>
      <c r="F1459" t="s">
        <v>18</v>
      </c>
      <c r="G1459" t="s">
        <v>18</v>
      </c>
      <c r="H1459" t="s">
        <v>18</v>
      </c>
      <c r="I1459" t="s">
        <v>18</v>
      </c>
      <c r="K1459" s="4" t="s">
        <v>3654</v>
      </c>
      <c r="L1459" t="s">
        <v>15</v>
      </c>
      <c r="M1459" t="s">
        <v>5492</v>
      </c>
      <c r="N1459" s="2">
        <v>40533</v>
      </c>
      <c r="O1459" s="2">
        <v>40336</v>
      </c>
      <c r="P1459" t="s">
        <v>4059</v>
      </c>
      <c r="Q1459" s="4" t="s">
        <v>4084</v>
      </c>
    </row>
    <row r="1460" spans="2:17" x14ac:dyDescent="0.25">
      <c r="B1460" s="1" t="s">
        <v>3647</v>
      </c>
      <c r="C1460" t="s">
        <v>18</v>
      </c>
      <c r="D1460" t="s">
        <v>18</v>
      </c>
      <c r="E1460" t="s">
        <v>18</v>
      </c>
      <c r="F1460" t="s">
        <v>18</v>
      </c>
      <c r="G1460" t="s">
        <v>18</v>
      </c>
      <c r="H1460" t="s">
        <v>18</v>
      </c>
      <c r="I1460" t="s">
        <v>18</v>
      </c>
      <c r="K1460" s="4" t="s">
        <v>3655</v>
      </c>
      <c r="L1460" t="s">
        <v>15</v>
      </c>
      <c r="M1460" t="s">
        <v>5493</v>
      </c>
      <c r="N1460" s="2">
        <v>40449</v>
      </c>
      <c r="O1460" s="2">
        <v>40336</v>
      </c>
      <c r="P1460" t="s">
        <v>4059</v>
      </c>
      <c r="Q1460" s="4" t="s">
        <v>4084</v>
      </c>
    </row>
    <row r="1461" spans="2:17" x14ac:dyDescent="0.25">
      <c r="B1461" s="1" t="s">
        <v>3648</v>
      </c>
      <c r="C1461" t="s">
        <v>18</v>
      </c>
      <c r="D1461" t="s">
        <v>18</v>
      </c>
      <c r="E1461" t="s">
        <v>18</v>
      </c>
      <c r="F1461" t="s">
        <v>18</v>
      </c>
      <c r="G1461" t="s">
        <v>18</v>
      </c>
      <c r="H1461" t="s">
        <v>18</v>
      </c>
      <c r="I1461" t="s">
        <v>18</v>
      </c>
      <c r="K1461" s="4" t="s">
        <v>3656</v>
      </c>
      <c r="L1461" t="s">
        <v>15</v>
      </c>
      <c r="M1461" t="s">
        <v>5494</v>
      </c>
      <c r="N1461" s="2">
        <v>42724</v>
      </c>
      <c r="O1461" s="2">
        <v>41075</v>
      </c>
      <c r="P1461" t="s">
        <v>4059</v>
      </c>
      <c r="Q1461" s="4" t="s">
        <v>4084</v>
      </c>
    </row>
    <row r="1462" spans="2:17" x14ac:dyDescent="0.25">
      <c r="B1462" s="1" t="s">
        <v>3649</v>
      </c>
      <c r="C1462" t="s">
        <v>18</v>
      </c>
      <c r="D1462" t="s">
        <v>18</v>
      </c>
      <c r="E1462" t="s">
        <v>18</v>
      </c>
      <c r="F1462" t="s">
        <v>18</v>
      </c>
      <c r="G1462" t="s">
        <v>18</v>
      </c>
      <c r="H1462" t="s">
        <v>18</v>
      </c>
      <c r="I1462" t="s">
        <v>18</v>
      </c>
      <c r="K1462" s="4" t="s">
        <v>3657</v>
      </c>
      <c r="L1462" t="s">
        <v>15</v>
      </c>
      <c r="M1462" t="s">
        <v>5495</v>
      </c>
      <c r="N1462" s="2">
        <v>42640</v>
      </c>
      <c r="O1462" s="2">
        <v>42062</v>
      </c>
      <c r="P1462" t="s">
        <v>4059</v>
      </c>
      <c r="Q1462" s="4" t="s">
        <v>4084</v>
      </c>
    </row>
    <row r="1463" spans="2:17" x14ac:dyDescent="0.25">
      <c r="B1463" s="1" t="s">
        <v>3650</v>
      </c>
      <c r="C1463" t="s">
        <v>18</v>
      </c>
      <c r="D1463" t="s">
        <v>18</v>
      </c>
      <c r="E1463" t="s">
        <v>18</v>
      </c>
      <c r="F1463" t="s">
        <v>18</v>
      </c>
      <c r="G1463" t="s">
        <v>18</v>
      </c>
      <c r="H1463" t="s">
        <v>18</v>
      </c>
      <c r="I1463" t="s">
        <v>18</v>
      </c>
      <c r="K1463" s="4" t="s">
        <v>3658</v>
      </c>
      <c r="L1463" t="s">
        <v>15</v>
      </c>
      <c r="M1463" t="s">
        <v>5496</v>
      </c>
      <c r="N1463" s="2">
        <v>42549</v>
      </c>
      <c r="O1463" s="2">
        <v>42062</v>
      </c>
      <c r="P1463" t="s">
        <v>4059</v>
      </c>
      <c r="Q1463" s="4" t="s">
        <v>4084</v>
      </c>
    </row>
    <row r="1464" spans="2:17" x14ac:dyDescent="0.25">
      <c r="B1464" s="1" t="s">
        <v>3651</v>
      </c>
      <c r="C1464" t="s">
        <v>18</v>
      </c>
      <c r="D1464" t="s">
        <v>18</v>
      </c>
      <c r="E1464" t="s">
        <v>18</v>
      </c>
      <c r="F1464" t="s">
        <v>18</v>
      </c>
      <c r="G1464" t="s">
        <v>18</v>
      </c>
      <c r="H1464" t="s">
        <v>18</v>
      </c>
      <c r="I1464" t="s">
        <v>18</v>
      </c>
      <c r="K1464" s="4" t="s">
        <v>3659</v>
      </c>
      <c r="L1464" t="s">
        <v>15</v>
      </c>
      <c r="M1464" t="s">
        <v>5497</v>
      </c>
      <c r="N1464" s="2">
        <v>42444</v>
      </c>
      <c r="O1464" s="2">
        <v>42059</v>
      </c>
      <c r="P1464" t="s">
        <v>4059</v>
      </c>
      <c r="Q1464" s="4" t="s">
        <v>4084</v>
      </c>
    </row>
    <row r="1465" spans="2:17" x14ac:dyDescent="0.25">
      <c r="B1465" s="1" t="s">
        <v>3652</v>
      </c>
      <c r="C1465" t="s">
        <v>18</v>
      </c>
      <c r="D1465" t="s">
        <v>18</v>
      </c>
      <c r="E1465" t="s">
        <v>18</v>
      </c>
      <c r="F1465" t="s">
        <v>18</v>
      </c>
      <c r="G1465" t="s">
        <v>18</v>
      </c>
      <c r="H1465" t="s">
        <v>18</v>
      </c>
      <c r="I1465" t="s">
        <v>18</v>
      </c>
      <c r="K1465" s="4" t="s">
        <v>3660</v>
      </c>
      <c r="L1465" t="s">
        <v>15</v>
      </c>
      <c r="M1465" t="s">
        <v>5498</v>
      </c>
      <c r="N1465" s="2">
        <v>42352</v>
      </c>
      <c r="O1465" s="2">
        <v>41075</v>
      </c>
      <c r="P1465" t="s">
        <v>4059</v>
      </c>
      <c r="Q1465" s="4" t="s">
        <v>4084</v>
      </c>
    </row>
    <row r="1466" spans="2:17" x14ac:dyDescent="0.25">
      <c r="B1466" s="1" t="s">
        <v>3653</v>
      </c>
      <c r="C1466" t="s">
        <v>18</v>
      </c>
      <c r="D1466" t="s">
        <v>18</v>
      </c>
      <c r="E1466" t="s">
        <v>18</v>
      </c>
      <c r="F1466" t="s">
        <v>18</v>
      </c>
      <c r="G1466" t="s">
        <v>18</v>
      </c>
      <c r="H1466" t="s">
        <v>18</v>
      </c>
      <c r="I1466" t="s">
        <v>18</v>
      </c>
      <c r="K1466" s="4" t="s">
        <v>3661</v>
      </c>
      <c r="L1466" t="s">
        <v>15</v>
      </c>
      <c r="M1466" t="s">
        <v>5499</v>
      </c>
      <c r="N1466" s="2">
        <v>42275</v>
      </c>
      <c r="O1466" s="2">
        <v>41676</v>
      </c>
      <c r="P1466" t="s">
        <v>4059</v>
      </c>
      <c r="Q1466" s="4" t="s">
        <v>4084</v>
      </c>
    </row>
    <row r="1467" spans="2:17" x14ac:dyDescent="0.25">
      <c r="B1467" s="1" t="s">
        <v>3654</v>
      </c>
      <c r="C1467" t="s">
        <v>18</v>
      </c>
      <c r="D1467" t="s">
        <v>18</v>
      </c>
      <c r="E1467" t="s">
        <v>18</v>
      </c>
      <c r="F1467" t="s">
        <v>18</v>
      </c>
      <c r="G1467" t="s">
        <v>18</v>
      </c>
      <c r="H1467" t="s">
        <v>18</v>
      </c>
      <c r="I1467" t="s">
        <v>18</v>
      </c>
      <c r="K1467" s="4" t="s">
        <v>3662</v>
      </c>
      <c r="L1467" t="s">
        <v>15</v>
      </c>
      <c r="M1467" t="s">
        <v>5500</v>
      </c>
      <c r="N1467" s="2">
        <v>42184</v>
      </c>
      <c r="O1467" s="2">
        <v>41676</v>
      </c>
      <c r="P1467" t="s">
        <v>4059</v>
      </c>
      <c r="Q1467" s="4" t="s">
        <v>4084</v>
      </c>
    </row>
    <row r="1468" spans="2:17" x14ac:dyDescent="0.25">
      <c r="B1468" s="1" t="s">
        <v>3655</v>
      </c>
      <c r="C1468" t="s">
        <v>18</v>
      </c>
      <c r="D1468" t="s">
        <v>18</v>
      </c>
      <c r="E1468" t="s">
        <v>18</v>
      </c>
      <c r="F1468" t="s">
        <v>18</v>
      </c>
      <c r="G1468" t="s">
        <v>18</v>
      </c>
      <c r="H1468" t="s">
        <v>18</v>
      </c>
      <c r="I1468" t="s">
        <v>18</v>
      </c>
      <c r="K1468" s="4" t="s">
        <v>3663</v>
      </c>
      <c r="L1468" t="s">
        <v>15</v>
      </c>
      <c r="M1468" t="s">
        <v>5501</v>
      </c>
      <c r="N1468" s="2">
        <v>42086</v>
      </c>
      <c r="O1468" s="2">
        <v>41676</v>
      </c>
      <c r="P1468" t="s">
        <v>4059</v>
      </c>
      <c r="Q1468" s="4" t="s">
        <v>4084</v>
      </c>
    </row>
    <row r="1469" spans="2:17" x14ac:dyDescent="0.25">
      <c r="B1469" s="1" t="s">
        <v>3656</v>
      </c>
      <c r="C1469" t="s">
        <v>18</v>
      </c>
      <c r="D1469" t="s">
        <v>18</v>
      </c>
      <c r="E1469" t="s">
        <v>18</v>
      </c>
      <c r="F1469" t="s">
        <v>18</v>
      </c>
      <c r="G1469" t="s">
        <v>18</v>
      </c>
      <c r="H1469" t="s">
        <v>18</v>
      </c>
      <c r="I1469" t="s">
        <v>18</v>
      </c>
      <c r="K1469" s="4" t="s">
        <v>3664</v>
      </c>
      <c r="L1469" t="s">
        <v>15</v>
      </c>
      <c r="M1469" t="s">
        <v>5502</v>
      </c>
      <c r="N1469" s="2">
        <v>41988</v>
      </c>
      <c r="O1469" s="2">
        <v>40336</v>
      </c>
      <c r="P1469" t="s">
        <v>4059</v>
      </c>
      <c r="Q1469" s="4" t="s">
        <v>4084</v>
      </c>
    </row>
    <row r="1470" spans="2:17" x14ac:dyDescent="0.25">
      <c r="B1470" s="1" t="s">
        <v>3657</v>
      </c>
      <c r="C1470" t="s">
        <v>18</v>
      </c>
      <c r="D1470" t="s">
        <v>18</v>
      </c>
      <c r="E1470" t="s">
        <v>18</v>
      </c>
      <c r="F1470" t="s">
        <v>18</v>
      </c>
      <c r="G1470" t="s">
        <v>18</v>
      </c>
      <c r="H1470" t="s">
        <v>18</v>
      </c>
      <c r="I1470" t="s">
        <v>18</v>
      </c>
      <c r="K1470" s="4" t="s">
        <v>3665</v>
      </c>
      <c r="L1470" t="s">
        <v>15</v>
      </c>
      <c r="M1470" t="s">
        <v>5503</v>
      </c>
      <c r="N1470" s="2">
        <v>41911</v>
      </c>
      <c r="O1470" s="2">
        <v>41290</v>
      </c>
      <c r="P1470" t="s">
        <v>4059</v>
      </c>
      <c r="Q1470" s="4" t="s">
        <v>4084</v>
      </c>
    </row>
    <row r="1471" spans="2:17" x14ac:dyDescent="0.25">
      <c r="B1471" s="1" t="s">
        <v>3658</v>
      </c>
      <c r="C1471" t="s">
        <v>18</v>
      </c>
      <c r="D1471" t="s">
        <v>18</v>
      </c>
      <c r="E1471" t="s">
        <v>18</v>
      </c>
      <c r="F1471" t="s">
        <v>18</v>
      </c>
      <c r="G1471" t="s">
        <v>18</v>
      </c>
      <c r="H1471" t="s">
        <v>18</v>
      </c>
      <c r="I1471" t="s">
        <v>18</v>
      </c>
      <c r="K1471" s="4" t="s">
        <v>3666</v>
      </c>
      <c r="L1471" t="s">
        <v>15</v>
      </c>
      <c r="M1471" t="s">
        <v>5504</v>
      </c>
      <c r="N1471" s="2">
        <v>41820</v>
      </c>
      <c r="O1471" s="2">
        <v>41290</v>
      </c>
      <c r="P1471" t="s">
        <v>4059</v>
      </c>
      <c r="Q1471" s="4" t="s">
        <v>4084</v>
      </c>
    </row>
    <row r="1472" spans="2:17" x14ac:dyDescent="0.25">
      <c r="B1472" s="1" t="s">
        <v>3659</v>
      </c>
      <c r="C1472" t="s">
        <v>18</v>
      </c>
      <c r="D1472" t="s">
        <v>18</v>
      </c>
      <c r="E1472" t="s">
        <v>18</v>
      </c>
      <c r="F1472" t="s">
        <v>18</v>
      </c>
      <c r="G1472" t="s">
        <v>18</v>
      </c>
      <c r="H1472" t="s">
        <v>18</v>
      </c>
      <c r="I1472" t="s">
        <v>18</v>
      </c>
      <c r="K1472" s="4" t="s">
        <v>3667</v>
      </c>
      <c r="L1472" t="s">
        <v>15</v>
      </c>
      <c r="M1472" t="s">
        <v>5505</v>
      </c>
      <c r="N1472" s="2">
        <v>41729</v>
      </c>
      <c r="O1472" s="2">
        <v>41290</v>
      </c>
      <c r="P1472" t="s">
        <v>4059</v>
      </c>
      <c r="Q1472" s="4" t="s">
        <v>4084</v>
      </c>
    </row>
    <row r="1473" spans="2:17" x14ac:dyDescent="0.25">
      <c r="B1473" s="1" t="s">
        <v>3660</v>
      </c>
      <c r="C1473" t="s">
        <v>18</v>
      </c>
      <c r="D1473" t="s">
        <v>18</v>
      </c>
      <c r="E1473" t="s">
        <v>18</v>
      </c>
      <c r="F1473" t="s">
        <v>18</v>
      </c>
      <c r="G1473" t="s">
        <v>18</v>
      </c>
      <c r="H1473" t="s">
        <v>18</v>
      </c>
      <c r="I1473" t="s">
        <v>18</v>
      </c>
      <c r="K1473" s="4" t="s">
        <v>3668</v>
      </c>
      <c r="L1473" t="s">
        <v>15</v>
      </c>
      <c r="M1473" t="s">
        <v>5506</v>
      </c>
      <c r="N1473" s="2">
        <v>41624</v>
      </c>
      <c r="O1473" s="2">
        <v>40336</v>
      </c>
      <c r="P1473" t="s">
        <v>4059</v>
      </c>
      <c r="Q1473" s="4" t="s">
        <v>4084</v>
      </c>
    </row>
    <row r="1474" spans="2:17" x14ac:dyDescent="0.25">
      <c r="B1474" s="1" t="s">
        <v>3661</v>
      </c>
      <c r="C1474" t="s">
        <v>18</v>
      </c>
      <c r="D1474" t="s">
        <v>18</v>
      </c>
      <c r="E1474" t="s">
        <v>18</v>
      </c>
      <c r="F1474" t="s">
        <v>18</v>
      </c>
      <c r="G1474" t="s">
        <v>18</v>
      </c>
      <c r="H1474" t="s">
        <v>18</v>
      </c>
      <c r="I1474" t="s">
        <v>18</v>
      </c>
      <c r="K1474" s="4" t="s">
        <v>3669</v>
      </c>
      <c r="L1474" t="s">
        <v>15</v>
      </c>
      <c r="M1474" t="s">
        <v>5507</v>
      </c>
      <c r="N1474" s="2">
        <v>41547</v>
      </c>
      <c r="O1474" s="2">
        <v>41075</v>
      </c>
      <c r="P1474" t="s">
        <v>4059</v>
      </c>
      <c r="Q1474" s="4" t="s">
        <v>4084</v>
      </c>
    </row>
    <row r="1475" spans="2:17" x14ac:dyDescent="0.25">
      <c r="B1475" s="1" t="s">
        <v>3662</v>
      </c>
      <c r="C1475" t="s">
        <v>18</v>
      </c>
      <c r="D1475" t="s">
        <v>18</v>
      </c>
      <c r="E1475" t="s">
        <v>18</v>
      </c>
      <c r="F1475" t="s">
        <v>18</v>
      </c>
      <c r="G1475" t="s">
        <v>18</v>
      </c>
      <c r="H1475" t="s">
        <v>18</v>
      </c>
      <c r="I1475" t="s">
        <v>18</v>
      </c>
      <c r="K1475" s="4" t="s">
        <v>3670</v>
      </c>
      <c r="L1475" t="s">
        <v>15</v>
      </c>
      <c r="M1475" t="s">
        <v>5508</v>
      </c>
      <c r="N1475" s="2">
        <v>41449</v>
      </c>
      <c r="O1475" s="2">
        <v>41075</v>
      </c>
      <c r="P1475" t="s">
        <v>4059</v>
      </c>
      <c r="Q1475" s="4" t="s">
        <v>4084</v>
      </c>
    </row>
    <row r="1476" spans="2:17" x14ac:dyDescent="0.25">
      <c r="B1476" s="1" t="s">
        <v>3663</v>
      </c>
      <c r="C1476" t="s">
        <v>18</v>
      </c>
      <c r="D1476" t="s">
        <v>18</v>
      </c>
      <c r="E1476" t="s">
        <v>18</v>
      </c>
      <c r="F1476" t="s">
        <v>18</v>
      </c>
      <c r="G1476" t="s">
        <v>18</v>
      </c>
      <c r="H1476" t="s">
        <v>18</v>
      </c>
      <c r="I1476" t="s">
        <v>18</v>
      </c>
      <c r="K1476" s="4" t="s">
        <v>3671</v>
      </c>
      <c r="L1476" t="s">
        <v>15</v>
      </c>
      <c r="M1476" t="s">
        <v>5509</v>
      </c>
      <c r="N1476" s="2">
        <v>41351</v>
      </c>
      <c r="O1476" s="2">
        <v>40336</v>
      </c>
      <c r="P1476" t="s">
        <v>4059</v>
      </c>
      <c r="Q1476" s="4" t="s">
        <v>4084</v>
      </c>
    </row>
    <row r="1477" spans="2:17" x14ac:dyDescent="0.25">
      <c r="B1477" s="1" t="s">
        <v>3664</v>
      </c>
      <c r="C1477" t="s">
        <v>18</v>
      </c>
      <c r="D1477" t="s">
        <v>18</v>
      </c>
      <c r="E1477" t="s">
        <v>18</v>
      </c>
      <c r="F1477" t="s">
        <v>18</v>
      </c>
      <c r="G1477" t="s">
        <v>18</v>
      </c>
      <c r="H1477" t="s">
        <v>18</v>
      </c>
      <c r="I1477" t="s">
        <v>18</v>
      </c>
      <c r="K1477" s="4" t="s">
        <v>3672</v>
      </c>
      <c r="L1477" t="s">
        <v>15</v>
      </c>
      <c r="M1477" t="s">
        <v>5510</v>
      </c>
      <c r="N1477" s="2">
        <v>41260</v>
      </c>
      <c r="O1477" s="2">
        <v>40336</v>
      </c>
      <c r="P1477" t="s">
        <v>4059</v>
      </c>
      <c r="Q1477" s="4" t="s">
        <v>4084</v>
      </c>
    </row>
    <row r="1478" spans="2:17" x14ac:dyDescent="0.25">
      <c r="B1478" s="1" t="s">
        <v>3665</v>
      </c>
      <c r="C1478" t="s">
        <v>18</v>
      </c>
      <c r="D1478" t="s">
        <v>18</v>
      </c>
      <c r="E1478" t="s">
        <v>18</v>
      </c>
      <c r="F1478" t="s">
        <v>18</v>
      </c>
      <c r="G1478" t="s">
        <v>18</v>
      </c>
      <c r="H1478" t="s">
        <v>18</v>
      </c>
      <c r="I1478" t="s">
        <v>18</v>
      </c>
      <c r="K1478" s="4" t="s">
        <v>3673</v>
      </c>
      <c r="L1478" t="s">
        <v>15</v>
      </c>
      <c r="M1478" t="s">
        <v>5511</v>
      </c>
      <c r="N1478" s="2">
        <v>41176</v>
      </c>
      <c r="O1478" s="2">
        <v>40336</v>
      </c>
      <c r="P1478" t="s">
        <v>4059</v>
      </c>
      <c r="Q1478" s="4" t="s">
        <v>4084</v>
      </c>
    </row>
    <row r="1479" spans="2:17" x14ac:dyDescent="0.25">
      <c r="B1479" s="1" t="s">
        <v>3666</v>
      </c>
      <c r="C1479" t="s">
        <v>18</v>
      </c>
      <c r="D1479" t="s">
        <v>18</v>
      </c>
      <c r="E1479" t="s">
        <v>18</v>
      </c>
      <c r="F1479" t="s">
        <v>18</v>
      </c>
      <c r="G1479" t="s">
        <v>18</v>
      </c>
      <c r="H1479" t="s">
        <v>18</v>
      </c>
      <c r="I1479" t="s">
        <v>18</v>
      </c>
      <c r="K1479" s="4" t="s">
        <v>3674</v>
      </c>
      <c r="L1479" t="s">
        <v>15</v>
      </c>
      <c r="M1479" t="s">
        <v>5512</v>
      </c>
      <c r="N1479" s="2">
        <v>41085</v>
      </c>
      <c r="O1479" s="2">
        <v>40336</v>
      </c>
      <c r="P1479" t="s">
        <v>4059</v>
      </c>
      <c r="Q1479" s="4" t="s">
        <v>4084</v>
      </c>
    </row>
    <row r="1480" spans="2:17" x14ac:dyDescent="0.25">
      <c r="B1480" s="1" t="s">
        <v>3667</v>
      </c>
      <c r="C1480" t="s">
        <v>18</v>
      </c>
      <c r="D1480" t="s">
        <v>18</v>
      </c>
      <c r="E1480" t="s">
        <v>18</v>
      </c>
      <c r="F1480" t="s">
        <v>18</v>
      </c>
      <c r="G1480" t="s">
        <v>18</v>
      </c>
      <c r="H1480" t="s">
        <v>18</v>
      </c>
      <c r="I1480" t="s">
        <v>18</v>
      </c>
      <c r="K1480" s="4" t="s">
        <v>3675</v>
      </c>
      <c r="L1480" t="s">
        <v>15</v>
      </c>
      <c r="M1480" t="s">
        <v>5513</v>
      </c>
      <c r="N1480" s="2">
        <v>40994</v>
      </c>
      <c r="O1480" s="2">
        <v>40336</v>
      </c>
      <c r="P1480" t="s">
        <v>4059</v>
      </c>
      <c r="Q1480" s="4" t="s">
        <v>4084</v>
      </c>
    </row>
    <row r="1481" spans="2:17" x14ac:dyDescent="0.25">
      <c r="B1481" s="1" t="s">
        <v>3668</v>
      </c>
      <c r="C1481" t="s">
        <v>18</v>
      </c>
      <c r="D1481" t="s">
        <v>18</v>
      </c>
      <c r="E1481" t="s">
        <v>18</v>
      </c>
      <c r="F1481" t="s">
        <v>18</v>
      </c>
      <c r="G1481" t="s">
        <v>18</v>
      </c>
      <c r="H1481" t="s">
        <v>18</v>
      </c>
      <c r="I1481" t="s">
        <v>18</v>
      </c>
      <c r="K1481" s="4" t="s">
        <v>3676</v>
      </c>
      <c r="L1481" t="s">
        <v>15</v>
      </c>
      <c r="M1481" t="s">
        <v>5514</v>
      </c>
      <c r="N1481" s="2">
        <v>40896</v>
      </c>
      <c r="O1481" s="2">
        <v>40336</v>
      </c>
      <c r="P1481" t="s">
        <v>4059</v>
      </c>
      <c r="Q1481" s="4" t="s">
        <v>4084</v>
      </c>
    </row>
    <row r="1482" spans="2:17" x14ac:dyDescent="0.25">
      <c r="B1482" s="1" t="s">
        <v>3669</v>
      </c>
      <c r="C1482" t="s">
        <v>18</v>
      </c>
      <c r="D1482" t="s">
        <v>18</v>
      </c>
      <c r="E1482" t="s">
        <v>18</v>
      </c>
      <c r="F1482" t="s">
        <v>18</v>
      </c>
      <c r="G1482" t="s">
        <v>18</v>
      </c>
      <c r="H1482" t="s">
        <v>18</v>
      </c>
      <c r="I1482" t="s">
        <v>18</v>
      </c>
      <c r="K1482" s="4" t="s">
        <v>3677</v>
      </c>
      <c r="L1482" t="s">
        <v>15</v>
      </c>
      <c r="M1482" t="s">
        <v>5515</v>
      </c>
      <c r="N1482" s="2">
        <v>40812</v>
      </c>
      <c r="O1482" s="2">
        <v>40336</v>
      </c>
      <c r="P1482" t="s">
        <v>4059</v>
      </c>
      <c r="Q1482" s="4" t="s">
        <v>4084</v>
      </c>
    </row>
    <row r="1483" spans="2:17" x14ac:dyDescent="0.25">
      <c r="B1483" s="1" t="s">
        <v>3670</v>
      </c>
      <c r="C1483" t="s">
        <v>18</v>
      </c>
      <c r="D1483" t="s">
        <v>18</v>
      </c>
      <c r="E1483" t="s">
        <v>18</v>
      </c>
      <c r="F1483" t="s">
        <v>18</v>
      </c>
      <c r="G1483" t="s">
        <v>18</v>
      </c>
      <c r="H1483" t="s">
        <v>18</v>
      </c>
      <c r="I1483" t="s">
        <v>18</v>
      </c>
      <c r="K1483" s="4" t="s">
        <v>3678</v>
      </c>
      <c r="L1483" t="s">
        <v>15</v>
      </c>
      <c r="M1483" t="s">
        <v>5516</v>
      </c>
      <c r="N1483" s="2">
        <v>40721</v>
      </c>
      <c r="O1483" s="2">
        <v>40336</v>
      </c>
      <c r="P1483" t="s">
        <v>4059</v>
      </c>
      <c r="Q1483" s="4" t="s">
        <v>4084</v>
      </c>
    </row>
    <row r="1484" spans="2:17" x14ac:dyDescent="0.25">
      <c r="B1484" s="1" t="s">
        <v>3671</v>
      </c>
      <c r="C1484" t="s">
        <v>18</v>
      </c>
      <c r="D1484" t="s">
        <v>18</v>
      </c>
      <c r="E1484" t="s">
        <v>18</v>
      </c>
      <c r="F1484" t="s">
        <v>18</v>
      </c>
      <c r="G1484" t="s">
        <v>18</v>
      </c>
      <c r="H1484" t="s">
        <v>18</v>
      </c>
      <c r="I1484" t="s">
        <v>18</v>
      </c>
      <c r="K1484" s="4" t="s">
        <v>3679</v>
      </c>
      <c r="L1484" t="s">
        <v>15</v>
      </c>
      <c r="M1484" t="s">
        <v>5517</v>
      </c>
      <c r="N1484" s="2">
        <v>40631</v>
      </c>
      <c r="O1484" s="2">
        <v>40336</v>
      </c>
      <c r="P1484" t="s">
        <v>4059</v>
      </c>
      <c r="Q1484" s="4" t="s">
        <v>4084</v>
      </c>
    </row>
    <row r="1485" spans="2:17" x14ac:dyDescent="0.25">
      <c r="B1485" s="1" t="s">
        <v>3672</v>
      </c>
      <c r="C1485" t="s">
        <v>18</v>
      </c>
      <c r="D1485" t="s">
        <v>18</v>
      </c>
      <c r="E1485" t="s">
        <v>18</v>
      </c>
      <c r="F1485" t="s">
        <v>18</v>
      </c>
      <c r="G1485" t="s">
        <v>18</v>
      </c>
      <c r="H1485" t="s">
        <v>18</v>
      </c>
      <c r="I1485" t="s">
        <v>18</v>
      </c>
      <c r="K1485" s="4" t="s">
        <v>3680</v>
      </c>
      <c r="L1485" t="s">
        <v>15</v>
      </c>
      <c r="M1485" t="s">
        <v>5518</v>
      </c>
      <c r="N1485" s="2">
        <v>40532</v>
      </c>
      <c r="O1485" s="2">
        <v>40336</v>
      </c>
      <c r="P1485" t="s">
        <v>4059</v>
      </c>
      <c r="Q1485" s="4" t="s">
        <v>4084</v>
      </c>
    </row>
    <row r="1486" spans="2:17" x14ac:dyDescent="0.25">
      <c r="B1486" s="1" t="s">
        <v>3673</v>
      </c>
      <c r="C1486" t="s">
        <v>18</v>
      </c>
      <c r="D1486" t="s">
        <v>18</v>
      </c>
      <c r="E1486" t="s">
        <v>18</v>
      </c>
      <c r="F1486" t="s">
        <v>18</v>
      </c>
      <c r="G1486" t="s">
        <v>18</v>
      </c>
      <c r="H1486" t="s">
        <v>18</v>
      </c>
      <c r="I1486" t="s">
        <v>18</v>
      </c>
      <c r="K1486" s="4" t="s">
        <v>3681</v>
      </c>
      <c r="L1486" t="s">
        <v>15</v>
      </c>
      <c r="M1486" t="s">
        <v>5519</v>
      </c>
      <c r="N1486" s="2">
        <v>40448</v>
      </c>
      <c r="O1486" s="2">
        <v>40336</v>
      </c>
      <c r="P1486" t="s">
        <v>4059</v>
      </c>
      <c r="Q1486" s="4" t="s">
        <v>4084</v>
      </c>
    </row>
    <row r="1487" spans="2:17" x14ac:dyDescent="0.25">
      <c r="B1487" s="1" t="s">
        <v>3674</v>
      </c>
      <c r="C1487" t="s">
        <v>18</v>
      </c>
      <c r="D1487" t="s">
        <v>18</v>
      </c>
      <c r="E1487" t="s">
        <v>18</v>
      </c>
      <c r="F1487" t="s">
        <v>18</v>
      </c>
      <c r="G1487" t="s">
        <v>18</v>
      </c>
      <c r="H1487" t="s">
        <v>18</v>
      </c>
      <c r="I1487" t="s">
        <v>18</v>
      </c>
      <c r="K1487" s="4" t="s">
        <v>3682</v>
      </c>
      <c r="L1487" t="s">
        <v>15</v>
      </c>
      <c r="M1487" t="s">
        <v>15</v>
      </c>
      <c r="N1487" t="s">
        <v>15</v>
      </c>
      <c r="O1487" t="s">
        <v>15</v>
      </c>
      <c r="P1487" t="s">
        <v>15</v>
      </c>
      <c r="Q1487" s="4" t="s">
        <v>15</v>
      </c>
    </row>
    <row r="1488" spans="2:17" x14ac:dyDescent="0.25">
      <c r="B1488" s="1" t="s">
        <v>3675</v>
      </c>
      <c r="C1488" t="s">
        <v>18</v>
      </c>
      <c r="D1488" t="s">
        <v>18</v>
      </c>
      <c r="E1488" t="s">
        <v>18</v>
      </c>
      <c r="F1488" t="s">
        <v>18</v>
      </c>
      <c r="G1488" t="s">
        <v>18</v>
      </c>
      <c r="H1488" t="s">
        <v>18</v>
      </c>
      <c r="I1488" t="s">
        <v>18</v>
      </c>
      <c r="K1488" s="4" t="s">
        <v>3683</v>
      </c>
      <c r="L1488" t="s">
        <v>15</v>
      </c>
      <c r="M1488" t="s">
        <v>5520</v>
      </c>
      <c r="N1488" s="2">
        <v>38078</v>
      </c>
      <c r="O1488" s="2">
        <v>38061</v>
      </c>
      <c r="P1488" t="s">
        <v>4059</v>
      </c>
      <c r="Q1488" s="4" t="s">
        <v>4181</v>
      </c>
    </row>
    <row r="1489" spans="2:17" x14ac:dyDescent="0.25">
      <c r="B1489" s="1" t="s">
        <v>3676</v>
      </c>
      <c r="C1489" t="s">
        <v>18</v>
      </c>
      <c r="D1489" t="s">
        <v>18</v>
      </c>
      <c r="E1489" t="s">
        <v>18</v>
      </c>
      <c r="F1489" t="s">
        <v>18</v>
      </c>
      <c r="G1489" t="s">
        <v>18</v>
      </c>
      <c r="H1489" t="s">
        <v>18</v>
      </c>
      <c r="I1489" t="s">
        <v>18</v>
      </c>
      <c r="K1489" s="4" t="s">
        <v>3684</v>
      </c>
      <c r="L1489" t="s">
        <v>15</v>
      </c>
      <c r="M1489" t="s">
        <v>5521</v>
      </c>
      <c r="N1489" s="2">
        <v>38455</v>
      </c>
      <c r="O1489" s="2">
        <v>38384</v>
      </c>
      <c r="P1489" t="s">
        <v>4059</v>
      </c>
      <c r="Q1489" s="4" t="s">
        <v>4181</v>
      </c>
    </row>
    <row r="1490" spans="2:17" x14ac:dyDescent="0.25">
      <c r="B1490" s="1" t="s">
        <v>3677</v>
      </c>
      <c r="C1490" t="s">
        <v>18</v>
      </c>
      <c r="D1490" t="s">
        <v>18</v>
      </c>
      <c r="E1490" t="s">
        <v>18</v>
      </c>
      <c r="F1490" t="s">
        <v>18</v>
      </c>
      <c r="G1490" t="s">
        <v>18</v>
      </c>
      <c r="H1490" t="s">
        <v>18</v>
      </c>
      <c r="I1490" t="s">
        <v>18</v>
      </c>
      <c r="K1490" s="4" t="s">
        <v>3685</v>
      </c>
      <c r="L1490" t="s">
        <v>15</v>
      </c>
      <c r="M1490" t="s">
        <v>5522</v>
      </c>
      <c r="N1490" s="2">
        <v>38810</v>
      </c>
      <c r="O1490" s="2">
        <v>38749</v>
      </c>
      <c r="P1490" t="s">
        <v>4059</v>
      </c>
      <c r="Q1490" s="4" t="s">
        <v>4181</v>
      </c>
    </row>
    <row r="1491" spans="2:17" x14ac:dyDescent="0.25">
      <c r="B1491" s="1" t="s">
        <v>3678</v>
      </c>
      <c r="C1491" t="s">
        <v>18</v>
      </c>
      <c r="D1491" t="s">
        <v>18</v>
      </c>
      <c r="E1491" t="s">
        <v>18</v>
      </c>
      <c r="F1491" t="s">
        <v>18</v>
      </c>
      <c r="G1491" t="s">
        <v>18</v>
      </c>
      <c r="H1491" t="s">
        <v>18</v>
      </c>
      <c r="I1491" t="s">
        <v>18</v>
      </c>
      <c r="K1491" s="4" t="s">
        <v>3686</v>
      </c>
      <c r="L1491" t="s">
        <v>15</v>
      </c>
      <c r="M1491" t="s">
        <v>5523</v>
      </c>
      <c r="N1491" s="2">
        <v>39174</v>
      </c>
      <c r="O1491" s="2">
        <v>39114</v>
      </c>
      <c r="P1491" t="s">
        <v>4059</v>
      </c>
      <c r="Q1491" s="4" t="s">
        <v>4181</v>
      </c>
    </row>
    <row r="1492" spans="2:17" x14ac:dyDescent="0.25">
      <c r="B1492" s="1" t="s">
        <v>3679</v>
      </c>
      <c r="C1492" t="s">
        <v>18</v>
      </c>
      <c r="D1492" t="s">
        <v>18</v>
      </c>
      <c r="E1492" t="s">
        <v>18</v>
      </c>
      <c r="F1492" t="s">
        <v>18</v>
      </c>
      <c r="G1492" t="s">
        <v>18</v>
      </c>
      <c r="H1492" t="s">
        <v>18</v>
      </c>
      <c r="I1492" t="s">
        <v>18</v>
      </c>
      <c r="K1492" s="4" t="s">
        <v>3687</v>
      </c>
      <c r="L1492" t="s">
        <v>15</v>
      </c>
      <c r="M1492" t="s">
        <v>5524</v>
      </c>
      <c r="N1492" s="2">
        <v>42826</v>
      </c>
      <c r="O1492" s="2">
        <v>42767</v>
      </c>
      <c r="P1492" t="s">
        <v>4059</v>
      </c>
      <c r="Q1492" s="4" t="s">
        <v>4181</v>
      </c>
    </row>
    <row r="1493" spans="2:17" x14ac:dyDescent="0.25">
      <c r="B1493" s="1" t="s">
        <v>3680</v>
      </c>
      <c r="C1493" t="s">
        <v>18</v>
      </c>
      <c r="D1493" t="s">
        <v>18</v>
      </c>
      <c r="E1493" t="s">
        <v>18</v>
      </c>
      <c r="F1493" t="s">
        <v>18</v>
      </c>
      <c r="G1493" t="s">
        <v>18</v>
      </c>
      <c r="H1493" t="s">
        <v>18</v>
      </c>
      <c r="I1493" t="s">
        <v>18</v>
      </c>
      <c r="K1493" s="4" t="s">
        <v>3688</v>
      </c>
      <c r="L1493" t="s">
        <v>15</v>
      </c>
      <c r="M1493" t="s">
        <v>5525</v>
      </c>
      <c r="N1493" s="2">
        <v>42795</v>
      </c>
      <c r="O1493" s="2">
        <v>42731</v>
      </c>
      <c r="P1493" t="s">
        <v>4059</v>
      </c>
      <c r="Q1493" s="4" t="s">
        <v>4181</v>
      </c>
    </row>
    <row r="1494" spans="2:17" x14ac:dyDescent="0.25">
      <c r="B1494" s="1" t="s">
        <v>3681</v>
      </c>
      <c r="C1494" t="s">
        <v>18</v>
      </c>
      <c r="D1494" t="s">
        <v>18</v>
      </c>
      <c r="E1494" t="s">
        <v>18</v>
      </c>
      <c r="F1494" t="s">
        <v>18</v>
      </c>
      <c r="G1494" t="s">
        <v>18</v>
      </c>
      <c r="H1494" t="s">
        <v>18</v>
      </c>
      <c r="I1494" t="s">
        <v>18</v>
      </c>
      <c r="K1494" s="4" t="s">
        <v>3689</v>
      </c>
      <c r="L1494" t="s">
        <v>15</v>
      </c>
      <c r="M1494" t="s">
        <v>5526</v>
      </c>
      <c r="N1494" s="2">
        <v>42767</v>
      </c>
      <c r="O1494" s="2">
        <v>42727</v>
      </c>
      <c r="P1494" t="s">
        <v>4059</v>
      </c>
      <c r="Q1494" s="4" t="s">
        <v>4181</v>
      </c>
    </row>
    <row r="1495" spans="2:17" x14ac:dyDescent="0.25">
      <c r="B1495" s="1" t="s">
        <v>3682</v>
      </c>
      <c r="C1495" t="s">
        <v>18</v>
      </c>
      <c r="D1495" t="s">
        <v>18</v>
      </c>
      <c r="E1495" t="s">
        <v>18</v>
      </c>
      <c r="F1495" t="s">
        <v>18</v>
      </c>
      <c r="G1495" t="s">
        <v>18</v>
      </c>
      <c r="H1495" t="s">
        <v>18</v>
      </c>
      <c r="I1495" t="s">
        <v>18</v>
      </c>
      <c r="K1495" s="4" t="s">
        <v>3690</v>
      </c>
      <c r="L1495" t="s">
        <v>15</v>
      </c>
      <c r="M1495" t="s">
        <v>5527</v>
      </c>
      <c r="N1495" s="2">
        <v>42735</v>
      </c>
      <c r="O1495" s="2">
        <v>42675</v>
      </c>
      <c r="P1495" t="s">
        <v>4059</v>
      </c>
      <c r="Q1495" s="4" t="s">
        <v>4181</v>
      </c>
    </row>
    <row r="1496" spans="2:17" x14ac:dyDescent="0.25">
      <c r="B1496" s="1" t="s">
        <v>3683</v>
      </c>
      <c r="C1496" t="s">
        <v>18</v>
      </c>
      <c r="D1496" t="s">
        <v>18</v>
      </c>
      <c r="E1496" t="s">
        <v>18</v>
      </c>
      <c r="F1496" t="s">
        <v>18</v>
      </c>
      <c r="G1496" t="s">
        <v>18</v>
      </c>
      <c r="H1496" t="s">
        <v>18</v>
      </c>
      <c r="I1496" t="s">
        <v>18</v>
      </c>
      <c r="K1496" s="4" t="s">
        <v>3691</v>
      </c>
      <c r="L1496" t="s">
        <v>15</v>
      </c>
      <c r="M1496" t="s">
        <v>5528</v>
      </c>
      <c r="N1496" s="2">
        <v>42705</v>
      </c>
      <c r="O1496" s="2">
        <v>42642</v>
      </c>
      <c r="P1496" t="s">
        <v>4059</v>
      </c>
      <c r="Q1496" s="4" t="s">
        <v>4181</v>
      </c>
    </row>
    <row r="1497" spans="2:17" x14ac:dyDescent="0.25">
      <c r="B1497" s="1" t="s">
        <v>3684</v>
      </c>
      <c r="C1497" t="s">
        <v>18</v>
      </c>
      <c r="D1497" t="s">
        <v>18</v>
      </c>
      <c r="E1497" t="s">
        <v>18</v>
      </c>
      <c r="F1497" t="s">
        <v>18</v>
      </c>
      <c r="G1497" t="s">
        <v>18</v>
      </c>
      <c r="H1497" t="s">
        <v>18</v>
      </c>
      <c r="I1497" t="s">
        <v>18</v>
      </c>
      <c r="K1497" s="4" t="s">
        <v>3692</v>
      </c>
      <c r="L1497" t="s">
        <v>15</v>
      </c>
      <c r="M1497" t="s">
        <v>5529</v>
      </c>
      <c r="N1497" s="2">
        <v>42644</v>
      </c>
      <c r="O1497" s="2">
        <v>42583</v>
      </c>
      <c r="P1497" t="s">
        <v>4059</v>
      </c>
      <c r="Q1497" s="4" t="s">
        <v>4181</v>
      </c>
    </row>
    <row r="1498" spans="2:17" x14ac:dyDescent="0.25">
      <c r="B1498" s="1" t="s">
        <v>3685</v>
      </c>
      <c r="C1498" t="s">
        <v>18</v>
      </c>
      <c r="D1498" t="s">
        <v>18</v>
      </c>
      <c r="E1498" t="s">
        <v>18</v>
      </c>
      <c r="F1498" t="s">
        <v>18</v>
      </c>
      <c r="G1498" t="s">
        <v>18</v>
      </c>
      <c r="H1498" t="s">
        <v>18</v>
      </c>
      <c r="I1498" t="s">
        <v>18</v>
      </c>
      <c r="K1498" s="4" t="s">
        <v>3693</v>
      </c>
      <c r="L1498" t="s">
        <v>15</v>
      </c>
      <c r="M1498" t="s">
        <v>5530</v>
      </c>
      <c r="N1498" s="2">
        <v>42614</v>
      </c>
      <c r="O1498" s="2">
        <v>42550</v>
      </c>
      <c r="P1498" t="s">
        <v>4059</v>
      </c>
      <c r="Q1498" s="4" t="s">
        <v>4181</v>
      </c>
    </row>
    <row r="1499" spans="2:17" x14ac:dyDescent="0.25">
      <c r="B1499" s="1" t="s">
        <v>3686</v>
      </c>
      <c r="C1499" t="s">
        <v>18</v>
      </c>
      <c r="D1499" t="s">
        <v>18</v>
      </c>
      <c r="E1499" t="s">
        <v>18</v>
      </c>
      <c r="F1499" t="s">
        <v>18</v>
      </c>
      <c r="G1499" t="s">
        <v>18</v>
      </c>
      <c r="H1499" t="s">
        <v>18</v>
      </c>
      <c r="I1499" t="s">
        <v>18</v>
      </c>
      <c r="K1499" s="4" t="s">
        <v>3694</v>
      </c>
      <c r="L1499" t="s">
        <v>15</v>
      </c>
      <c r="M1499" t="s">
        <v>5531</v>
      </c>
      <c r="N1499" s="2">
        <v>42581</v>
      </c>
      <c r="O1499" s="2">
        <v>42522</v>
      </c>
      <c r="P1499" t="s">
        <v>4059</v>
      </c>
      <c r="Q1499" s="4" t="s">
        <v>4181</v>
      </c>
    </row>
    <row r="1500" spans="2:17" x14ac:dyDescent="0.25">
      <c r="B1500" s="1" t="s">
        <v>3687</v>
      </c>
      <c r="C1500" t="s">
        <v>18</v>
      </c>
      <c r="D1500" t="s">
        <v>18</v>
      </c>
      <c r="E1500" t="s">
        <v>18</v>
      </c>
      <c r="F1500" t="s">
        <v>18</v>
      </c>
      <c r="G1500" t="s">
        <v>18</v>
      </c>
      <c r="H1500" t="s">
        <v>18</v>
      </c>
      <c r="I1500" t="s">
        <v>18</v>
      </c>
      <c r="K1500" s="4" t="s">
        <v>3695</v>
      </c>
      <c r="L1500" t="s">
        <v>15</v>
      </c>
      <c r="M1500" t="s">
        <v>5532</v>
      </c>
      <c r="N1500" s="2">
        <v>42552</v>
      </c>
      <c r="O1500" s="2">
        <v>42492</v>
      </c>
      <c r="P1500" t="s">
        <v>4059</v>
      </c>
      <c r="Q1500" s="4" t="s">
        <v>4181</v>
      </c>
    </row>
    <row r="1501" spans="2:17" x14ac:dyDescent="0.25">
      <c r="B1501" s="1" t="s">
        <v>3688</v>
      </c>
      <c r="C1501" t="s">
        <v>18</v>
      </c>
      <c r="D1501" t="s">
        <v>18</v>
      </c>
      <c r="E1501" t="s">
        <v>18</v>
      </c>
      <c r="F1501" t="s">
        <v>18</v>
      </c>
      <c r="G1501" t="s">
        <v>18</v>
      </c>
      <c r="H1501" t="s">
        <v>18</v>
      </c>
      <c r="I1501" t="s">
        <v>18</v>
      </c>
      <c r="K1501" s="4" t="s">
        <v>3696</v>
      </c>
      <c r="L1501" t="s">
        <v>15</v>
      </c>
      <c r="M1501" t="s">
        <v>5533</v>
      </c>
      <c r="N1501" s="2">
        <v>42522</v>
      </c>
      <c r="O1501" s="2">
        <v>42459</v>
      </c>
      <c r="P1501" t="s">
        <v>4059</v>
      </c>
      <c r="Q1501" s="4" t="s">
        <v>4181</v>
      </c>
    </row>
    <row r="1502" spans="2:17" x14ac:dyDescent="0.25">
      <c r="B1502" s="1" t="s">
        <v>3689</v>
      </c>
      <c r="C1502" t="s">
        <v>18</v>
      </c>
      <c r="D1502" t="s">
        <v>18</v>
      </c>
      <c r="E1502" t="s">
        <v>18</v>
      </c>
      <c r="F1502" t="s">
        <v>18</v>
      </c>
      <c r="G1502" t="s">
        <v>18</v>
      </c>
      <c r="H1502" t="s">
        <v>18</v>
      </c>
      <c r="I1502" t="s">
        <v>18</v>
      </c>
      <c r="K1502" s="4" t="s">
        <v>3697</v>
      </c>
      <c r="L1502" t="s">
        <v>15</v>
      </c>
      <c r="M1502" t="s">
        <v>5534</v>
      </c>
      <c r="N1502" s="2">
        <v>42490</v>
      </c>
      <c r="O1502" s="2">
        <v>42430</v>
      </c>
      <c r="P1502" t="s">
        <v>4059</v>
      </c>
      <c r="Q1502" s="4" t="s">
        <v>4181</v>
      </c>
    </row>
    <row r="1503" spans="2:17" x14ac:dyDescent="0.25">
      <c r="B1503" s="1" t="s">
        <v>3690</v>
      </c>
      <c r="C1503" t="s">
        <v>18</v>
      </c>
      <c r="D1503" t="s">
        <v>18</v>
      </c>
      <c r="E1503" t="s">
        <v>18</v>
      </c>
      <c r="F1503" t="s">
        <v>18</v>
      </c>
      <c r="G1503" t="s">
        <v>18</v>
      </c>
      <c r="H1503" t="s">
        <v>18</v>
      </c>
      <c r="I1503" t="s">
        <v>18</v>
      </c>
      <c r="K1503" s="4" t="s">
        <v>3698</v>
      </c>
      <c r="L1503" t="s">
        <v>15</v>
      </c>
      <c r="M1503" t="s">
        <v>5535</v>
      </c>
      <c r="N1503" s="2">
        <v>42461</v>
      </c>
      <c r="O1503" s="2">
        <v>42401</v>
      </c>
      <c r="P1503" t="s">
        <v>4059</v>
      </c>
      <c r="Q1503" s="4" t="s">
        <v>4181</v>
      </c>
    </row>
    <row r="1504" spans="2:17" x14ac:dyDescent="0.25">
      <c r="B1504" s="1" t="s">
        <v>3691</v>
      </c>
      <c r="C1504" t="s">
        <v>18</v>
      </c>
      <c r="D1504" t="s">
        <v>18</v>
      </c>
      <c r="E1504" t="s">
        <v>18</v>
      </c>
      <c r="F1504" t="s">
        <v>18</v>
      </c>
      <c r="G1504" t="s">
        <v>18</v>
      </c>
      <c r="H1504" t="s">
        <v>18</v>
      </c>
      <c r="I1504" t="s">
        <v>18</v>
      </c>
      <c r="K1504" s="4" t="s">
        <v>3699</v>
      </c>
      <c r="L1504" t="s">
        <v>15</v>
      </c>
      <c r="M1504" t="s">
        <v>5536</v>
      </c>
      <c r="N1504" s="2">
        <v>42430</v>
      </c>
      <c r="O1504" s="2">
        <v>42361</v>
      </c>
      <c r="P1504" t="s">
        <v>4059</v>
      </c>
      <c r="Q1504" s="4" t="s">
        <v>4181</v>
      </c>
    </row>
    <row r="1505" spans="2:17" x14ac:dyDescent="0.25">
      <c r="B1505" s="1" t="s">
        <v>3692</v>
      </c>
      <c r="C1505" t="s">
        <v>18</v>
      </c>
      <c r="D1505" t="s">
        <v>18</v>
      </c>
      <c r="E1505" t="s">
        <v>18</v>
      </c>
      <c r="F1505" t="s">
        <v>18</v>
      </c>
      <c r="G1505" t="s">
        <v>18</v>
      </c>
      <c r="H1505" t="s">
        <v>18</v>
      </c>
      <c r="I1505" t="s">
        <v>18</v>
      </c>
      <c r="K1505" s="4" t="s">
        <v>3700</v>
      </c>
      <c r="L1505" t="s">
        <v>15</v>
      </c>
      <c r="M1505" t="s">
        <v>5537</v>
      </c>
      <c r="N1505" s="2">
        <v>42401</v>
      </c>
      <c r="O1505" s="2">
        <v>42339</v>
      </c>
      <c r="P1505" t="s">
        <v>4059</v>
      </c>
      <c r="Q1505" s="4" t="s">
        <v>4181</v>
      </c>
    </row>
    <row r="1506" spans="2:17" x14ac:dyDescent="0.25">
      <c r="B1506" s="1" t="s">
        <v>3693</v>
      </c>
      <c r="C1506" t="s">
        <v>18</v>
      </c>
      <c r="D1506" t="s">
        <v>18</v>
      </c>
      <c r="E1506" t="s">
        <v>18</v>
      </c>
      <c r="F1506" t="s">
        <v>18</v>
      </c>
      <c r="G1506" t="s">
        <v>18</v>
      </c>
      <c r="H1506" t="s">
        <v>18</v>
      </c>
      <c r="I1506" t="s">
        <v>18</v>
      </c>
      <c r="K1506" s="4" t="s">
        <v>3701</v>
      </c>
      <c r="L1506" t="s">
        <v>15</v>
      </c>
      <c r="M1506" t="s">
        <v>5538</v>
      </c>
      <c r="N1506" s="2">
        <v>42369</v>
      </c>
      <c r="O1506" s="2">
        <v>42310</v>
      </c>
      <c r="P1506" t="s">
        <v>4059</v>
      </c>
      <c r="Q1506" s="4" t="s">
        <v>4181</v>
      </c>
    </row>
    <row r="1507" spans="2:17" x14ac:dyDescent="0.25">
      <c r="B1507" s="1" t="s">
        <v>3694</v>
      </c>
      <c r="C1507" t="s">
        <v>18</v>
      </c>
      <c r="D1507" t="s">
        <v>18</v>
      </c>
      <c r="E1507" t="s">
        <v>18</v>
      </c>
      <c r="F1507" t="s">
        <v>18</v>
      </c>
      <c r="G1507" t="s">
        <v>18</v>
      </c>
      <c r="H1507" t="s">
        <v>18</v>
      </c>
      <c r="I1507" t="s">
        <v>18</v>
      </c>
      <c r="K1507" s="4" t="s">
        <v>3702</v>
      </c>
      <c r="L1507" t="s">
        <v>15</v>
      </c>
      <c r="M1507" t="s">
        <v>5539</v>
      </c>
      <c r="N1507" s="2">
        <v>42338</v>
      </c>
      <c r="O1507" s="2">
        <v>42276</v>
      </c>
      <c r="P1507" t="s">
        <v>4059</v>
      </c>
      <c r="Q1507" s="4" t="s">
        <v>4181</v>
      </c>
    </row>
    <row r="1508" spans="2:17" x14ac:dyDescent="0.25">
      <c r="B1508" s="1" t="s">
        <v>3695</v>
      </c>
      <c r="C1508" t="s">
        <v>18</v>
      </c>
      <c r="D1508" t="s">
        <v>18</v>
      </c>
      <c r="E1508" t="s">
        <v>18</v>
      </c>
      <c r="F1508" t="s">
        <v>18</v>
      </c>
      <c r="G1508" t="s">
        <v>18</v>
      </c>
      <c r="H1508" t="s">
        <v>18</v>
      </c>
      <c r="I1508" t="s">
        <v>18</v>
      </c>
      <c r="K1508" s="4" t="s">
        <v>3703</v>
      </c>
      <c r="L1508" t="s">
        <v>15</v>
      </c>
      <c r="M1508" t="s">
        <v>5540</v>
      </c>
      <c r="N1508" s="2">
        <v>42310</v>
      </c>
      <c r="O1508" s="2">
        <v>42248</v>
      </c>
      <c r="P1508" t="s">
        <v>4059</v>
      </c>
      <c r="Q1508" s="4" t="s">
        <v>4181</v>
      </c>
    </row>
    <row r="1509" spans="2:17" x14ac:dyDescent="0.25">
      <c r="B1509" s="1" t="s">
        <v>3696</v>
      </c>
      <c r="C1509" t="s">
        <v>18</v>
      </c>
      <c r="D1509" t="s">
        <v>18</v>
      </c>
      <c r="E1509" t="s">
        <v>18</v>
      </c>
      <c r="F1509" t="s">
        <v>18</v>
      </c>
      <c r="G1509" t="s">
        <v>18</v>
      </c>
      <c r="H1509" t="s">
        <v>18</v>
      </c>
      <c r="I1509" t="s">
        <v>18</v>
      </c>
      <c r="K1509" s="4" t="s">
        <v>3704</v>
      </c>
      <c r="L1509" t="s">
        <v>15</v>
      </c>
      <c r="M1509" t="s">
        <v>5541</v>
      </c>
      <c r="N1509" s="2">
        <v>42278</v>
      </c>
      <c r="O1509" s="2">
        <v>42219</v>
      </c>
      <c r="P1509" t="s">
        <v>4059</v>
      </c>
      <c r="Q1509" s="4" t="s">
        <v>4181</v>
      </c>
    </row>
    <row r="1510" spans="2:17" x14ac:dyDescent="0.25">
      <c r="B1510" s="1" t="s">
        <v>3697</v>
      </c>
      <c r="C1510" t="s">
        <v>18</v>
      </c>
      <c r="D1510" t="s">
        <v>18</v>
      </c>
      <c r="E1510" t="s">
        <v>18</v>
      </c>
      <c r="F1510" t="s">
        <v>18</v>
      </c>
      <c r="G1510" t="s">
        <v>18</v>
      </c>
      <c r="H1510" t="s">
        <v>18</v>
      </c>
      <c r="I1510" t="s">
        <v>18</v>
      </c>
      <c r="K1510" s="4" t="s">
        <v>3705</v>
      </c>
      <c r="L1510" t="s">
        <v>15</v>
      </c>
      <c r="M1510" t="s">
        <v>5542</v>
      </c>
      <c r="N1510" s="2">
        <v>42248</v>
      </c>
      <c r="O1510" s="2">
        <v>42184</v>
      </c>
      <c r="P1510" t="s">
        <v>4059</v>
      </c>
      <c r="Q1510" s="4" t="s">
        <v>4181</v>
      </c>
    </row>
    <row r="1511" spans="2:17" x14ac:dyDescent="0.25">
      <c r="B1511" s="1" t="s">
        <v>3698</v>
      </c>
      <c r="C1511" t="s">
        <v>18</v>
      </c>
      <c r="D1511" t="s">
        <v>18</v>
      </c>
      <c r="E1511" t="s">
        <v>18</v>
      </c>
      <c r="F1511" t="s">
        <v>18</v>
      </c>
      <c r="G1511" t="s">
        <v>18</v>
      </c>
      <c r="H1511" t="s">
        <v>18</v>
      </c>
      <c r="I1511" t="s">
        <v>18</v>
      </c>
      <c r="K1511" s="4" t="s">
        <v>3706</v>
      </c>
      <c r="L1511" t="s">
        <v>15</v>
      </c>
      <c r="M1511" t="s">
        <v>5543</v>
      </c>
      <c r="N1511" s="2">
        <v>42219</v>
      </c>
      <c r="O1511" s="2">
        <v>42156</v>
      </c>
      <c r="P1511" t="s">
        <v>4059</v>
      </c>
      <c r="Q1511" s="4" t="s">
        <v>4181</v>
      </c>
    </row>
    <row r="1512" spans="2:17" x14ac:dyDescent="0.25">
      <c r="B1512" s="1" t="s">
        <v>3699</v>
      </c>
      <c r="C1512" t="s">
        <v>18</v>
      </c>
      <c r="D1512" t="s">
        <v>18</v>
      </c>
      <c r="E1512" t="s">
        <v>18</v>
      </c>
      <c r="F1512" t="s">
        <v>18</v>
      </c>
      <c r="G1512" t="s">
        <v>18</v>
      </c>
      <c r="H1512" t="s">
        <v>18</v>
      </c>
      <c r="I1512" t="s">
        <v>18</v>
      </c>
      <c r="K1512" s="4" t="s">
        <v>3707</v>
      </c>
      <c r="L1512" t="s">
        <v>15</v>
      </c>
      <c r="M1512" t="s">
        <v>5544</v>
      </c>
      <c r="N1512" s="2">
        <v>42186</v>
      </c>
      <c r="O1512" s="2">
        <v>42128</v>
      </c>
      <c r="P1512" t="s">
        <v>4059</v>
      </c>
      <c r="Q1512" s="4" t="s">
        <v>4181</v>
      </c>
    </row>
    <row r="1513" spans="2:17" x14ac:dyDescent="0.25">
      <c r="B1513" s="1" t="s">
        <v>3700</v>
      </c>
      <c r="C1513" t="s">
        <v>18</v>
      </c>
      <c r="D1513" t="s">
        <v>18</v>
      </c>
      <c r="E1513" t="s">
        <v>18</v>
      </c>
      <c r="F1513" t="s">
        <v>18</v>
      </c>
      <c r="G1513" t="s">
        <v>18</v>
      </c>
      <c r="H1513" t="s">
        <v>18</v>
      </c>
      <c r="I1513" t="s">
        <v>18</v>
      </c>
      <c r="K1513" s="4" t="s">
        <v>3708</v>
      </c>
      <c r="L1513" t="s">
        <v>15</v>
      </c>
      <c r="M1513" t="s">
        <v>5545</v>
      </c>
      <c r="N1513" s="2">
        <v>42156</v>
      </c>
      <c r="O1513" s="2">
        <v>42093</v>
      </c>
      <c r="P1513" t="s">
        <v>4059</v>
      </c>
      <c r="Q1513" s="4" t="s">
        <v>4181</v>
      </c>
    </row>
    <row r="1514" spans="2:17" x14ac:dyDescent="0.25">
      <c r="B1514" s="1" t="s">
        <v>3701</v>
      </c>
      <c r="C1514" t="s">
        <v>18</v>
      </c>
      <c r="D1514" t="s">
        <v>18</v>
      </c>
      <c r="E1514" t="s">
        <v>18</v>
      </c>
      <c r="F1514" t="s">
        <v>18</v>
      </c>
      <c r="G1514" t="s">
        <v>18</v>
      </c>
      <c r="H1514" t="s">
        <v>18</v>
      </c>
      <c r="I1514" t="s">
        <v>18</v>
      </c>
      <c r="K1514" s="4" t="s">
        <v>3709</v>
      </c>
      <c r="L1514" t="s">
        <v>15</v>
      </c>
      <c r="M1514" t="s">
        <v>5546</v>
      </c>
      <c r="N1514" s="2">
        <v>42125</v>
      </c>
      <c r="O1514" s="2">
        <v>42065</v>
      </c>
      <c r="P1514" t="s">
        <v>4059</v>
      </c>
      <c r="Q1514" s="4" t="s">
        <v>4181</v>
      </c>
    </row>
    <row r="1515" spans="2:17" x14ac:dyDescent="0.25">
      <c r="B1515" s="1" t="s">
        <v>3702</v>
      </c>
      <c r="C1515" t="s">
        <v>18</v>
      </c>
      <c r="D1515" t="s">
        <v>18</v>
      </c>
      <c r="E1515" t="s">
        <v>18</v>
      </c>
      <c r="F1515" t="s">
        <v>18</v>
      </c>
      <c r="G1515" t="s">
        <v>18</v>
      </c>
      <c r="H1515" t="s">
        <v>18</v>
      </c>
      <c r="I1515" t="s">
        <v>18</v>
      </c>
      <c r="K1515" s="4" t="s">
        <v>3710</v>
      </c>
      <c r="L1515" t="s">
        <v>15</v>
      </c>
      <c r="M1515" t="s">
        <v>5547</v>
      </c>
      <c r="N1515" s="2">
        <v>42095</v>
      </c>
      <c r="O1515" s="2">
        <v>42037</v>
      </c>
      <c r="P1515" t="s">
        <v>4059</v>
      </c>
      <c r="Q1515" s="4" t="s">
        <v>4181</v>
      </c>
    </row>
    <row r="1516" spans="2:17" x14ac:dyDescent="0.25">
      <c r="B1516" s="1" t="s">
        <v>3703</v>
      </c>
      <c r="C1516" t="s">
        <v>18</v>
      </c>
      <c r="D1516" t="s">
        <v>18</v>
      </c>
      <c r="E1516" t="s">
        <v>18</v>
      </c>
      <c r="F1516" t="s">
        <v>18</v>
      </c>
      <c r="G1516" t="s">
        <v>18</v>
      </c>
      <c r="H1516" t="s">
        <v>18</v>
      </c>
      <c r="I1516" t="s">
        <v>18</v>
      </c>
      <c r="K1516" s="4" t="s">
        <v>3711</v>
      </c>
      <c r="L1516" t="s">
        <v>15</v>
      </c>
      <c r="M1516" t="s">
        <v>5548</v>
      </c>
      <c r="N1516" s="2">
        <v>42065</v>
      </c>
      <c r="O1516" s="2">
        <v>42002</v>
      </c>
      <c r="P1516" t="s">
        <v>4059</v>
      </c>
      <c r="Q1516" s="4" t="s">
        <v>4181</v>
      </c>
    </row>
    <row r="1517" spans="2:17" x14ac:dyDescent="0.25">
      <c r="B1517" s="1" t="s">
        <v>3704</v>
      </c>
      <c r="C1517" t="s">
        <v>18</v>
      </c>
      <c r="D1517" t="s">
        <v>18</v>
      </c>
      <c r="E1517" t="s">
        <v>18</v>
      </c>
      <c r="F1517" t="s">
        <v>18</v>
      </c>
      <c r="G1517" t="s">
        <v>18</v>
      </c>
      <c r="H1517" t="s">
        <v>18</v>
      </c>
      <c r="I1517" t="s">
        <v>18</v>
      </c>
      <c r="K1517" s="4" t="s">
        <v>3712</v>
      </c>
      <c r="L1517" t="s">
        <v>15</v>
      </c>
      <c r="M1517" t="s">
        <v>5549</v>
      </c>
      <c r="N1517" s="2">
        <v>42037</v>
      </c>
      <c r="O1517" s="2">
        <v>41974</v>
      </c>
      <c r="P1517" t="s">
        <v>4059</v>
      </c>
      <c r="Q1517" s="4" t="s">
        <v>4181</v>
      </c>
    </row>
    <row r="1518" spans="2:17" x14ac:dyDescent="0.25">
      <c r="B1518" s="1" t="s">
        <v>3705</v>
      </c>
      <c r="C1518" t="s">
        <v>18</v>
      </c>
      <c r="D1518" t="s">
        <v>18</v>
      </c>
      <c r="E1518" t="s">
        <v>18</v>
      </c>
      <c r="F1518" t="s">
        <v>18</v>
      </c>
      <c r="G1518" t="s">
        <v>18</v>
      </c>
      <c r="H1518" t="s">
        <v>18</v>
      </c>
      <c r="I1518" t="s">
        <v>18</v>
      </c>
      <c r="K1518" s="4" t="s">
        <v>3713</v>
      </c>
      <c r="L1518" t="s">
        <v>15</v>
      </c>
      <c r="M1518" t="s">
        <v>5550</v>
      </c>
      <c r="N1518" s="2">
        <v>42004</v>
      </c>
      <c r="O1518" s="2">
        <v>41946</v>
      </c>
      <c r="P1518" t="s">
        <v>4059</v>
      </c>
      <c r="Q1518" s="4" t="s">
        <v>4181</v>
      </c>
    </row>
    <row r="1519" spans="2:17" x14ac:dyDescent="0.25">
      <c r="B1519" s="1" t="s">
        <v>3706</v>
      </c>
      <c r="C1519" t="s">
        <v>18</v>
      </c>
      <c r="D1519" t="s">
        <v>18</v>
      </c>
      <c r="E1519" t="s">
        <v>18</v>
      </c>
      <c r="F1519" t="s">
        <v>18</v>
      </c>
      <c r="G1519" t="s">
        <v>18</v>
      </c>
      <c r="H1519" t="s">
        <v>18</v>
      </c>
      <c r="I1519" t="s">
        <v>18</v>
      </c>
      <c r="K1519" s="4" t="s">
        <v>3714</v>
      </c>
      <c r="L1519" t="s">
        <v>15</v>
      </c>
      <c r="M1519" t="s">
        <v>5551</v>
      </c>
      <c r="N1519" s="2">
        <v>41974</v>
      </c>
      <c r="O1519" s="2">
        <v>41912</v>
      </c>
      <c r="P1519" t="s">
        <v>4059</v>
      </c>
      <c r="Q1519" s="4" t="s">
        <v>4181</v>
      </c>
    </row>
    <row r="1520" spans="2:17" x14ac:dyDescent="0.25">
      <c r="B1520" s="1" t="s">
        <v>3707</v>
      </c>
      <c r="C1520" t="s">
        <v>18</v>
      </c>
      <c r="D1520" t="s">
        <v>18</v>
      </c>
      <c r="E1520" t="s">
        <v>18</v>
      </c>
      <c r="F1520" t="s">
        <v>18</v>
      </c>
      <c r="G1520" t="s">
        <v>18</v>
      </c>
      <c r="H1520" t="s">
        <v>18</v>
      </c>
      <c r="I1520" t="s">
        <v>18</v>
      </c>
      <c r="K1520" s="4" t="s">
        <v>3715</v>
      </c>
      <c r="L1520" t="s">
        <v>15</v>
      </c>
      <c r="M1520" t="s">
        <v>5552</v>
      </c>
      <c r="N1520" s="2">
        <v>41946</v>
      </c>
      <c r="O1520" s="2">
        <v>41883</v>
      </c>
      <c r="P1520" t="s">
        <v>4059</v>
      </c>
      <c r="Q1520" s="4" t="s">
        <v>4181</v>
      </c>
    </row>
    <row r="1521" spans="2:17" x14ac:dyDescent="0.25">
      <c r="B1521" s="1" t="s">
        <v>3708</v>
      </c>
      <c r="C1521" t="s">
        <v>18</v>
      </c>
      <c r="D1521" t="s">
        <v>18</v>
      </c>
      <c r="E1521" t="s">
        <v>18</v>
      </c>
      <c r="F1521" t="s">
        <v>18</v>
      </c>
      <c r="G1521" t="s">
        <v>18</v>
      </c>
      <c r="H1521" t="s">
        <v>18</v>
      </c>
      <c r="I1521" t="s">
        <v>18</v>
      </c>
      <c r="K1521" s="4" t="s">
        <v>3716</v>
      </c>
      <c r="L1521" t="s">
        <v>15</v>
      </c>
      <c r="M1521" t="s">
        <v>5553</v>
      </c>
      <c r="N1521" s="2">
        <v>41883</v>
      </c>
      <c r="O1521" s="2">
        <v>41820</v>
      </c>
      <c r="P1521" t="s">
        <v>4059</v>
      </c>
      <c r="Q1521" s="4" t="s">
        <v>4181</v>
      </c>
    </row>
    <row r="1522" spans="2:17" x14ac:dyDescent="0.25">
      <c r="B1522" s="1" t="s">
        <v>3709</v>
      </c>
      <c r="C1522" t="s">
        <v>18</v>
      </c>
      <c r="D1522" t="s">
        <v>18</v>
      </c>
      <c r="E1522" t="s">
        <v>18</v>
      </c>
      <c r="F1522" t="s">
        <v>18</v>
      </c>
      <c r="G1522" t="s">
        <v>18</v>
      </c>
      <c r="H1522" t="s">
        <v>18</v>
      </c>
      <c r="I1522" t="s">
        <v>18</v>
      </c>
      <c r="K1522" s="4" t="s">
        <v>3717</v>
      </c>
      <c r="L1522" t="s">
        <v>15</v>
      </c>
      <c r="M1522" t="s">
        <v>5554</v>
      </c>
      <c r="N1522" s="2">
        <v>41852</v>
      </c>
      <c r="O1522" s="2">
        <v>41794</v>
      </c>
      <c r="P1522" t="s">
        <v>4059</v>
      </c>
      <c r="Q1522" s="4" t="s">
        <v>4181</v>
      </c>
    </row>
    <row r="1523" spans="2:17" x14ac:dyDescent="0.25">
      <c r="B1523" s="1" t="s">
        <v>3710</v>
      </c>
      <c r="C1523" t="s">
        <v>18</v>
      </c>
      <c r="D1523" t="s">
        <v>18</v>
      </c>
      <c r="E1523" t="s">
        <v>18</v>
      </c>
      <c r="F1523" t="s">
        <v>18</v>
      </c>
      <c r="G1523" t="s">
        <v>18</v>
      </c>
      <c r="H1523" t="s">
        <v>18</v>
      </c>
      <c r="I1523" t="s">
        <v>18</v>
      </c>
      <c r="K1523" s="4" t="s">
        <v>3718</v>
      </c>
      <c r="L1523" t="s">
        <v>15</v>
      </c>
      <c r="M1523" t="s">
        <v>5555</v>
      </c>
      <c r="N1523" s="2">
        <v>41821</v>
      </c>
      <c r="O1523" s="2">
        <v>41761</v>
      </c>
      <c r="P1523" t="s">
        <v>4059</v>
      </c>
      <c r="Q1523" s="4" t="s">
        <v>4181</v>
      </c>
    </row>
    <row r="1524" spans="2:17" x14ac:dyDescent="0.25">
      <c r="B1524" s="1" t="s">
        <v>3711</v>
      </c>
      <c r="C1524" t="s">
        <v>18</v>
      </c>
      <c r="D1524" t="s">
        <v>18</v>
      </c>
      <c r="E1524" t="s">
        <v>18</v>
      </c>
      <c r="F1524" t="s">
        <v>18</v>
      </c>
      <c r="G1524" t="s">
        <v>18</v>
      </c>
      <c r="H1524" t="s">
        <v>18</v>
      </c>
      <c r="I1524" t="s">
        <v>18</v>
      </c>
      <c r="K1524" s="4" t="s">
        <v>3719</v>
      </c>
      <c r="L1524" t="s">
        <v>15</v>
      </c>
      <c r="M1524" t="s">
        <v>5556</v>
      </c>
      <c r="N1524" s="2">
        <v>41792</v>
      </c>
      <c r="O1524" s="2">
        <v>41731</v>
      </c>
      <c r="P1524" t="s">
        <v>4059</v>
      </c>
      <c r="Q1524" s="4" t="s">
        <v>4181</v>
      </c>
    </row>
    <row r="1525" spans="2:17" x14ac:dyDescent="0.25">
      <c r="B1525" s="1" t="s">
        <v>3712</v>
      </c>
      <c r="C1525" t="s">
        <v>18</v>
      </c>
      <c r="D1525" t="s">
        <v>18</v>
      </c>
      <c r="E1525" t="s">
        <v>18</v>
      </c>
      <c r="F1525" t="s">
        <v>18</v>
      </c>
      <c r="G1525" t="s">
        <v>18</v>
      </c>
      <c r="H1525" t="s">
        <v>18</v>
      </c>
      <c r="I1525" t="s">
        <v>18</v>
      </c>
      <c r="K1525" s="4" t="s">
        <v>3720</v>
      </c>
      <c r="L1525" t="s">
        <v>15</v>
      </c>
      <c r="M1525" t="s">
        <v>5557</v>
      </c>
      <c r="N1525" s="2">
        <v>41760</v>
      </c>
      <c r="O1525" s="2">
        <v>41701</v>
      </c>
      <c r="P1525" t="s">
        <v>4059</v>
      </c>
      <c r="Q1525" s="4" t="s">
        <v>4181</v>
      </c>
    </row>
    <row r="1526" spans="2:17" x14ac:dyDescent="0.25">
      <c r="B1526" s="1" t="s">
        <v>3713</v>
      </c>
      <c r="C1526" t="s">
        <v>18</v>
      </c>
      <c r="D1526" t="s">
        <v>18</v>
      </c>
      <c r="E1526" t="s">
        <v>18</v>
      </c>
      <c r="F1526" t="s">
        <v>18</v>
      </c>
      <c r="G1526" t="s">
        <v>18</v>
      </c>
      <c r="H1526" t="s">
        <v>18</v>
      </c>
      <c r="I1526" t="s">
        <v>18</v>
      </c>
      <c r="K1526" s="4" t="s">
        <v>3721</v>
      </c>
      <c r="L1526" t="s">
        <v>15</v>
      </c>
      <c r="M1526" t="s">
        <v>5558</v>
      </c>
      <c r="N1526" s="2">
        <v>41730</v>
      </c>
      <c r="O1526" s="2">
        <v>41673</v>
      </c>
      <c r="P1526" t="s">
        <v>4059</v>
      </c>
      <c r="Q1526" s="4" t="s">
        <v>4181</v>
      </c>
    </row>
    <row r="1527" spans="2:17" x14ac:dyDescent="0.25">
      <c r="B1527" s="1" t="s">
        <v>3714</v>
      </c>
      <c r="C1527" t="s">
        <v>18</v>
      </c>
      <c r="D1527" t="s">
        <v>18</v>
      </c>
      <c r="E1527" t="s">
        <v>18</v>
      </c>
      <c r="F1527" t="s">
        <v>18</v>
      </c>
      <c r="G1527" t="s">
        <v>18</v>
      </c>
      <c r="H1527" t="s">
        <v>18</v>
      </c>
      <c r="I1527" t="s">
        <v>18</v>
      </c>
      <c r="K1527" s="4" t="s">
        <v>3722</v>
      </c>
      <c r="L1527" t="s">
        <v>15</v>
      </c>
      <c r="M1527" t="s">
        <v>5559</v>
      </c>
      <c r="N1527" s="2">
        <v>41701</v>
      </c>
      <c r="O1527" s="2">
        <v>41645</v>
      </c>
      <c r="P1527" t="s">
        <v>4059</v>
      </c>
      <c r="Q1527" s="4" t="s">
        <v>4181</v>
      </c>
    </row>
    <row r="1528" spans="2:17" x14ac:dyDescent="0.25">
      <c r="B1528" s="1" t="s">
        <v>3715</v>
      </c>
      <c r="C1528" t="s">
        <v>18</v>
      </c>
      <c r="D1528" t="s">
        <v>18</v>
      </c>
      <c r="E1528" t="s">
        <v>18</v>
      </c>
      <c r="F1528" t="s">
        <v>18</v>
      </c>
      <c r="G1528" t="s">
        <v>18</v>
      </c>
      <c r="H1528" t="s">
        <v>18</v>
      </c>
      <c r="I1528" t="s">
        <v>18</v>
      </c>
      <c r="K1528" s="4" t="s">
        <v>3723</v>
      </c>
      <c r="L1528" t="s">
        <v>15</v>
      </c>
      <c r="M1528" t="s">
        <v>5560</v>
      </c>
      <c r="N1528" s="2">
        <v>41673</v>
      </c>
      <c r="O1528" s="2">
        <v>41610</v>
      </c>
      <c r="P1528" t="s">
        <v>4059</v>
      </c>
      <c r="Q1528" s="4" t="s">
        <v>4181</v>
      </c>
    </row>
    <row r="1529" spans="2:17" x14ac:dyDescent="0.25">
      <c r="B1529" s="1" t="s">
        <v>3716</v>
      </c>
      <c r="C1529" t="s">
        <v>18</v>
      </c>
      <c r="D1529" t="s">
        <v>18</v>
      </c>
      <c r="E1529" t="s">
        <v>18</v>
      </c>
      <c r="F1529" t="s">
        <v>18</v>
      </c>
      <c r="G1529" t="s">
        <v>18</v>
      </c>
      <c r="H1529" t="s">
        <v>18</v>
      </c>
      <c r="I1529" t="s">
        <v>18</v>
      </c>
      <c r="K1529" s="4" t="s">
        <v>3724</v>
      </c>
      <c r="L1529" t="s">
        <v>15</v>
      </c>
      <c r="M1529" t="s">
        <v>5561</v>
      </c>
      <c r="N1529" s="2">
        <v>41639</v>
      </c>
      <c r="O1529" s="2">
        <v>41579</v>
      </c>
      <c r="P1529" t="s">
        <v>4059</v>
      </c>
      <c r="Q1529" s="4" t="s">
        <v>4181</v>
      </c>
    </row>
    <row r="1530" spans="2:17" x14ac:dyDescent="0.25">
      <c r="B1530" s="1" t="s">
        <v>3717</v>
      </c>
      <c r="C1530" t="s">
        <v>18</v>
      </c>
      <c r="D1530" t="s">
        <v>18</v>
      </c>
      <c r="E1530" t="s">
        <v>18</v>
      </c>
      <c r="F1530" t="s">
        <v>18</v>
      </c>
      <c r="G1530" t="s">
        <v>18</v>
      </c>
      <c r="H1530" t="s">
        <v>18</v>
      </c>
      <c r="I1530" t="s">
        <v>18</v>
      </c>
      <c r="K1530" s="4" t="s">
        <v>3725</v>
      </c>
      <c r="L1530" t="s">
        <v>15</v>
      </c>
      <c r="M1530" t="s">
        <v>5562</v>
      </c>
      <c r="N1530" s="2">
        <v>41610</v>
      </c>
      <c r="O1530" s="2">
        <v>41547</v>
      </c>
      <c r="P1530" t="s">
        <v>4059</v>
      </c>
      <c r="Q1530" s="4" t="s">
        <v>4181</v>
      </c>
    </row>
    <row r="1531" spans="2:17" x14ac:dyDescent="0.25">
      <c r="B1531" s="1" t="s">
        <v>3718</v>
      </c>
      <c r="C1531" t="s">
        <v>18</v>
      </c>
      <c r="D1531" t="s">
        <v>18</v>
      </c>
      <c r="E1531" t="s">
        <v>18</v>
      </c>
      <c r="F1531" t="s">
        <v>18</v>
      </c>
      <c r="G1531" t="s">
        <v>18</v>
      </c>
      <c r="H1531" t="s">
        <v>18</v>
      </c>
      <c r="I1531" t="s">
        <v>18</v>
      </c>
      <c r="K1531" s="4" t="s">
        <v>3726</v>
      </c>
      <c r="L1531" t="s">
        <v>15</v>
      </c>
      <c r="M1531" t="s">
        <v>5563</v>
      </c>
      <c r="N1531" s="2">
        <v>41579</v>
      </c>
      <c r="O1531" s="2">
        <v>41519</v>
      </c>
      <c r="P1531" t="s">
        <v>4059</v>
      </c>
      <c r="Q1531" s="4" t="s">
        <v>4181</v>
      </c>
    </row>
    <row r="1532" spans="2:17" x14ac:dyDescent="0.25">
      <c r="B1532" s="1" t="s">
        <v>3719</v>
      </c>
      <c r="C1532" t="s">
        <v>18</v>
      </c>
      <c r="D1532" t="s">
        <v>18</v>
      </c>
      <c r="E1532" t="s">
        <v>18</v>
      </c>
      <c r="F1532" t="s">
        <v>18</v>
      </c>
      <c r="G1532" t="s">
        <v>18</v>
      </c>
      <c r="H1532" t="s">
        <v>18</v>
      </c>
      <c r="I1532" t="s">
        <v>18</v>
      </c>
      <c r="K1532" s="4" t="s">
        <v>3727</v>
      </c>
      <c r="L1532" t="s">
        <v>15</v>
      </c>
      <c r="M1532" t="s">
        <v>5564</v>
      </c>
      <c r="N1532" s="2">
        <v>41548</v>
      </c>
      <c r="O1532" s="2">
        <v>41487</v>
      </c>
      <c r="P1532" t="s">
        <v>4059</v>
      </c>
      <c r="Q1532" s="4" t="s">
        <v>4181</v>
      </c>
    </row>
    <row r="1533" spans="2:17" x14ac:dyDescent="0.25">
      <c r="B1533" s="1" t="s">
        <v>3720</v>
      </c>
      <c r="C1533" t="s">
        <v>18</v>
      </c>
      <c r="D1533" t="s">
        <v>18</v>
      </c>
      <c r="E1533" t="s">
        <v>18</v>
      </c>
      <c r="F1533" t="s">
        <v>18</v>
      </c>
      <c r="G1533" t="s">
        <v>18</v>
      </c>
      <c r="H1533" t="s">
        <v>18</v>
      </c>
      <c r="I1533" t="s">
        <v>18</v>
      </c>
      <c r="K1533" s="4" t="s">
        <v>3728</v>
      </c>
      <c r="L1533" t="s">
        <v>15</v>
      </c>
      <c r="M1533" t="s">
        <v>5565</v>
      </c>
      <c r="N1533" s="2">
        <v>41519</v>
      </c>
      <c r="O1533" s="2">
        <v>41456</v>
      </c>
      <c r="P1533" t="s">
        <v>4059</v>
      </c>
      <c r="Q1533" s="4" t="s">
        <v>4181</v>
      </c>
    </row>
    <row r="1534" spans="2:17" x14ac:dyDescent="0.25">
      <c r="B1534" s="1" t="s">
        <v>3721</v>
      </c>
      <c r="C1534" t="s">
        <v>18</v>
      </c>
      <c r="D1534" t="s">
        <v>18</v>
      </c>
      <c r="E1534" t="s">
        <v>18</v>
      </c>
      <c r="F1534" t="s">
        <v>18</v>
      </c>
      <c r="G1534" t="s">
        <v>18</v>
      </c>
      <c r="H1534" t="s">
        <v>18</v>
      </c>
      <c r="I1534" t="s">
        <v>18</v>
      </c>
      <c r="K1534" s="4" t="s">
        <v>3729</v>
      </c>
      <c r="L1534" t="s">
        <v>15</v>
      </c>
      <c r="M1534" t="s">
        <v>5566</v>
      </c>
      <c r="N1534" s="2">
        <v>41487</v>
      </c>
      <c r="O1534" s="2">
        <v>41456</v>
      </c>
      <c r="P1534" t="s">
        <v>4059</v>
      </c>
      <c r="Q1534" s="4" t="s">
        <v>4181</v>
      </c>
    </row>
    <row r="1535" spans="2:17" x14ac:dyDescent="0.25">
      <c r="B1535" s="1" t="s">
        <v>3722</v>
      </c>
      <c r="C1535" t="s">
        <v>18</v>
      </c>
      <c r="D1535" t="s">
        <v>18</v>
      </c>
      <c r="E1535" t="s">
        <v>18</v>
      </c>
      <c r="F1535" t="s">
        <v>18</v>
      </c>
      <c r="G1535" t="s">
        <v>18</v>
      </c>
      <c r="H1535" t="s">
        <v>18</v>
      </c>
      <c r="I1535" t="s">
        <v>18</v>
      </c>
      <c r="K1535" s="4" t="s">
        <v>3730</v>
      </c>
      <c r="L1535" t="s">
        <v>15</v>
      </c>
      <c r="M1535" t="s">
        <v>5567</v>
      </c>
      <c r="N1535" s="2">
        <v>41456</v>
      </c>
      <c r="O1535" s="2">
        <v>41396</v>
      </c>
      <c r="P1535" t="s">
        <v>4059</v>
      </c>
      <c r="Q1535" s="4" t="s">
        <v>4181</v>
      </c>
    </row>
    <row r="1536" spans="2:17" x14ac:dyDescent="0.25">
      <c r="B1536" s="1" t="s">
        <v>3723</v>
      </c>
      <c r="C1536" t="s">
        <v>18</v>
      </c>
      <c r="D1536" t="s">
        <v>18</v>
      </c>
      <c r="E1536" t="s">
        <v>18</v>
      </c>
      <c r="F1536" t="s">
        <v>18</v>
      </c>
      <c r="G1536" t="s">
        <v>18</v>
      </c>
      <c r="H1536" t="s">
        <v>18</v>
      </c>
      <c r="I1536" t="s">
        <v>18</v>
      </c>
      <c r="K1536" s="4" t="s">
        <v>3731</v>
      </c>
      <c r="L1536" t="s">
        <v>15</v>
      </c>
      <c r="M1536" t="s">
        <v>5568</v>
      </c>
      <c r="N1536" s="2">
        <v>41428</v>
      </c>
      <c r="O1536" s="2">
        <v>41374</v>
      </c>
      <c r="P1536" t="s">
        <v>4059</v>
      </c>
      <c r="Q1536" s="4" t="s">
        <v>4181</v>
      </c>
    </row>
    <row r="1537" spans="2:17" x14ac:dyDescent="0.25">
      <c r="B1537" s="1" t="s">
        <v>3724</v>
      </c>
      <c r="C1537" t="s">
        <v>18</v>
      </c>
      <c r="D1537" t="s">
        <v>18</v>
      </c>
      <c r="E1537" t="s">
        <v>18</v>
      </c>
      <c r="F1537" t="s">
        <v>18</v>
      </c>
      <c r="G1537" t="s">
        <v>18</v>
      </c>
      <c r="H1537" t="s">
        <v>18</v>
      </c>
      <c r="I1537" t="s">
        <v>18</v>
      </c>
      <c r="K1537" s="4" t="s">
        <v>3732</v>
      </c>
      <c r="L1537" t="s">
        <v>15</v>
      </c>
      <c r="M1537" t="s">
        <v>5569</v>
      </c>
      <c r="N1537" s="2">
        <v>41395</v>
      </c>
      <c r="O1537" s="2">
        <v>41334</v>
      </c>
      <c r="P1537" t="s">
        <v>4059</v>
      </c>
      <c r="Q1537" s="4" t="s">
        <v>4181</v>
      </c>
    </row>
    <row r="1538" spans="2:17" x14ac:dyDescent="0.25">
      <c r="B1538" s="1" t="s">
        <v>3725</v>
      </c>
      <c r="C1538" t="s">
        <v>18</v>
      </c>
      <c r="D1538" t="s">
        <v>18</v>
      </c>
      <c r="E1538" t="s">
        <v>18</v>
      </c>
      <c r="F1538" t="s">
        <v>18</v>
      </c>
      <c r="G1538" t="s">
        <v>18</v>
      </c>
      <c r="H1538" t="s">
        <v>18</v>
      </c>
      <c r="I1538" t="s">
        <v>18</v>
      </c>
      <c r="K1538" s="4" t="s">
        <v>3733</v>
      </c>
      <c r="L1538" t="s">
        <v>15</v>
      </c>
      <c r="M1538" t="s">
        <v>5570</v>
      </c>
      <c r="N1538" s="2">
        <v>41361</v>
      </c>
      <c r="O1538" s="2">
        <v>41306</v>
      </c>
      <c r="P1538" t="s">
        <v>4059</v>
      </c>
      <c r="Q1538" s="4" t="s">
        <v>4181</v>
      </c>
    </row>
    <row r="1539" spans="2:17" x14ac:dyDescent="0.25">
      <c r="B1539" s="1" t="s">
        <v>3726</v>
      </c>
      <c r="C1539" t="s">
        <v>18</v>
      </c>
      <c r="D1539" t="s">
        <v>18</v>
      </c>
      <c r="E1539" t="s">
        <v>18</v>
      </c>
      <c r="F1539" t="s">
        <v>18</v>
      </c>
      <c r="G1539" t="s">
        <v>18</v>
      </c>
      <c r="H1539" t="s">
        <v>18</v>
      </c>
      <c r="I1539" t="s">
        <v>18</v>
      </c>
      <c r="K1539" s="4" t="s">
        <v>3734</v>
      </c>
      <c r="L1539" t="s">
        <v>15</v>
      </c>
      <c r="M1539" t="s">
        <v>5571</v>
      </c>
      <c r="N1539" s="2">
        <v>41334</v>
      </c>
      <c r="O1539" s="2">
        <v>41270</v>
      </c>
      <c r="P1539" t="s">
        <v>4059</v>
      </c>
      <c r="Q1539" s="4" t="s">
        <v>4181</v>
      </c>
    </row>
    <row r="1540" spans="2:17" x14ac:dyDescent="0.25">
      <c r="B1540" s="1" t="s">
        <v>3727</v>
      </c>
      <c r="C1540" t="s">
        <v>18</v>
      </c>
      <c r="D1540" t="s">
        <v>18</v>
      </c>
      <c r="E1540" t="s">
        <v>18</v>
      </c>
      <c r="F1540" t="s">
        <v>18</v>
      </c>
      <c r="G1540" t="s">
        <v>18</v>
      </c>
      <c r="H1540" t="s">
        <v>18</v>
      </c>
      <c r="I1540" t="s">
        <v>18</v>
      </c>
      <c r="K1540" s="4" t="s">
        <v>3735</v>
      </c>
      <c r="L1540" t="s">
        <v>15</v>
      </c>
      <c r="M1540" t="s">
        <v>5572</v>
      </c>
      <c r="N1540" s="2">
        <v>41306</v>
      </c>
      <c r="O1540" s="2">
        <v>41246</v>
      </c>
      <c r="P1540" t="s">
        <v>4059</v>
      </c>
      <c r="Q1540" s="4" t="s">
        <v>4181</v>
      </c>
    </row>
    <row r="1541" spans="2:17" x14ac:dyDescent="0.25">
      <c r="B1541" s="1" t="s">
        <v>3728</v>
      </c>
      <c r="C1541" t="s">
        <v>18</v>
      </c>
      <c r="D1541" t="s">
        <v>18</v>
      </c>
      <c r="E1541" t="s">
        <v>18</v>
      </c>
      <c r="F1541" t="s">
        <v>18</v>
      </c>
      <c r="G1541" t="s">
        <v>18</v>
      </c>
      <c r="H1541" t="s">
        <v>18</v>
      </c>
      <c r="I1541" t="s">
        <v>18</v>
      </c>
      <c r="K1541" s="4" t="s">
        <v>3736</v>
      </c>
      <c r="L1541" t="s">
        <v>15</v>
      </c>
      <c r="M1541" t="s">
        <v>5573</v>
      </c>
      <c r="N1541" s="2">
        <v>41274</v>
      </c>
      <c r="O1541" s="2">
        <v>41214</v>
      </c>
      <c r="P1541" t="s">
        <v>4059</v>
      </c>
      <c r="Q1541" s="4" t="s">
        <v>4181</v>
      </c>
    </row>
    <row r="1542" spans="2:17" x14ac:dyDescent="0.25">
      <c r="B1542" s="1" t="s">
        <v>3729</v>
      </c>
      <c r="C1542" t="s">
        <v>18</v>
      </c>
      <c r="D1542" t="s">
        <v>18</v>
      </c>
      <c r="E1542" t="s">
        <v>18</v>
      </c>
      <c r="F1542" t="s">
        <v>18</v>
      </c>
      <c r="G1542" t="s">
        <v>18</v>
      </c>
      <c r="H1542" t="s">
        <v>18</v>
      </c>
      <c r="I1542" t="s">
        <v>18</v>
      </c>
      <c r="K1542" s="4" t="s">
        <v>3737</v>
      </c>
      <c r="L1542" t="s">
        <v>15</v>
      </c>
      <c r="M1542" t="s">
        <v>5574</v>
      </c>
      <c r="N1542" s="2">
        <v>41246</v>
      </c>
      <c r="O1542" s="2">
        <v>41179</v>
      </c>
      <c r="P1542" t="s">
        <v>4059</v>
      </c>
      <c r="Q1542" s="4" t="s">
        <v>4181</v>
      </c>
    </row>
    <row r="1543" spans="2:17" x14ac:dyDescent="0.25">
      <c r="B1543" s="1" t="s">
        <v>3730</v>
      </c>
      <c r="C1543" t="s">
        <v>18</v>
      </c>
      <c r="D1543" t="s">
        <v>18</v>
      </c>
      <c r="E1543" t="s">
        <v>18</v>
      </c>
      <c r="F1543" t="s">
        <v>18</v>
      </c>
      <c r="G1543" t="s">
        <v>18</v>
      </c>
      <c r="H1543" t="s">
        <v>18</v>
      </c>
      <c r="I1543" t="s">
        <v>18</v>
      </c>
      <c r="K1543" s="4" t="s">
        <v>3738</v>
      </c>
      <c r="L1543" t="s">
        <v>15</v>
      </c>
      <c r="M1543" t="s">
        <v>5575</v>
      </c>
      <c r="N1543" s="2">
        <v>41214</v>
      </c>
      <c r="O1543" s="2">
        <v>41156</v>
      </c>
      <c r="P1543" t="s">
        <v>4059</v>
      </c>
      <c r="Q1543" s="4" t="s">
        <v>4181</v>
      </c>
    </row>
    <row r="1544" spans="2:17" x14ac:dyDescent="0.25">
      <c r="B1544" s="1" t="s">
        <v>3731</v>
      </c>
      <c r="C1544" t="s">
        <v>18</v>
      </c>
      <c r="D1544" t="s">
        <v>18</v>
      </c>
      <c r="E1544" t="s">
        <v>18</v>
      </c>
      <c r="F1544" t="s">
        <v>18</v>
      </c>
      <c r="G1544" t="s">
        <v>18</v>
      </c>
      <c r="H1544" t="s">
        <v>18</v>
      </c>
      <c r="I1544" t="s">
        <v>18</v>
      </c>
      <c r="K1544" s="4" t="s">
        <v>3739</v>
      </c>
      <c r="L1544" t="s">
        <v>15</v>
      </c>
      <c r="M1544" t="s">
        <v>5576</v>
      </c>
      <c r="N1544" s="2">
        <v>41183</v>
      </c>
      <c r="O1544" s="2">
        <v>41122</v>
      </c>
      <c r="P1544" t="s">
        <v>4059</v>
      </c>
      <c r="Q1544" s="4" t="s">
        <v>4181</v>
      </c>
    </row>
    <row r="1545" spans="2:17" x14ac:dyDescent="0.25">
      <c r="B1545" s="1" t="s">
        <v>3732</v>
      </c>
      <c r="C1545" t="s">
        <v>18</v>
      </c>
      <c r="D1545" t="s">
        <v>18</v>
      </c>
      <c r="E1545" t="s">
        <v>18</v>
      </c>
      <c r="F1545" t="s">
        <v>18</v>
      </c>
      <c r="G1545" t="s">
        <v>18</v>
      </c>
      <c r="H1545" t="s">
        <v>18</v>
      </c>
      <c r="I1545" t="s">
        <v>18</v>
      </c>
      <c r="K1545" s="4" t="s">
        <v>3740</v>
      </c>
      <c r="L1545" t="s">
        <v>15</v>
      </c>
      <c r="M1545" t="s">
        <v>5577</v>
      </c>
      <c r="N1545" s="2">
        <v>41155</v>
      </c>
      <c r="O1545" s="2">
        <v>41088</v>
      </c>
      <c r="P1545" t="s">
        <v>4059</v>
      </c>
      <c r="Q1545" s="4" t="s">
        <v>4181</v>
      </c>
    </row>
    <row r="1546" spans="2:17" x14ac:dyDescent="0.25">
      <c r="B1546" s="1" t="s">
        <v>3733</v>
      </c>
      <c r="C1546" t="s">
        <v>18</v>
      </c>
      <c r="D1546" t="s">
        <v>18</v>
      </c>
      <c r="E1546" t="s">
        <v>18</v>
      </c>
      <c r="F1546" t="s">
        <v>18</v>
      </c>
      <c r="G1546" t="s">
        <v>18</v>
      </c>
      <c r="H1546" t="s">
        <v>18</v>
      </c>
      <c r="I1546" t="s">
        <v>18</v>
      </c>
      <c r="K1546" s="4" t="s">
        <v>3741</v>
      </c>
      <c r="L1546" t="s">
        <v>15</v>
      </c>
      <c r="M1546" t="s">
        <v>5578</v>
      </c>
      <c r="N1546" s="2">
        <v>41122</v>
      </c>
      <c r="O1546" s="2">
        <v>41061</v>
      </c>
      <c r="P1546" t="s">
        <v>4059</v>
      </c>
      <c r="Q1546" s="4" t="s">
        <v>4181</v>
      </c>
    </row>
    <row r="1547" spans="2:17" x14ac:dyDescent="0.25">
      <c r="B1547" s="1" t="s">
        <v>3734</v>
      </c>
      <c r="C1547" t="s">
        <v>18</v>
      </c>
      <c r="D1547" t="s">
        <v>18</v>
      </c>
      <c r="E1547" t="s">
        <v>18</v>
      </c>
      <c r="F1547" t="s">
        <v>18</v>
      </c>
      <c r="G1547" t="s">
        <v>18</v>
      </c>
      <c r="H1547" t="s">
        <v>18</v>
      </c>
      <c r="I1547" t="s">
        <v>18</v>
      </c>
      <c r="K1547" s="4" t="s">
        <v>3742</v>
      </c>
      <c r="L1547" t="s">
        <v>15</v>
      </c>
      <c r="M1547" t="s">
        <v>5579</v>
      </c>
      <c r="N1547" s="2">
        <v>41092</v>
      </c>
      <c r="O1547" s="2">
        <v>41031</v>
      </c>
      <c r="P1547" t="s">
        <v>4059</v>
      </c>
      <c r="Q1547" s="4" t="s">
        <v>4181</v>
      </c>
    </row>
    <row r="1548" spans="2:17" x14ac:dyDescent="0.25">
      <c r="B1548" s="1" t="s">
        <v>3735</v>
      </c>
      <c r="C1548" t="s">
        <v>18</v>
      </c>
      <c r="D1548" t="s">
        <v>18</v>
      </c>
      <c r="E1548" t="s">
        <v>18</v>
      </c>
      <c r="F1548" t="s">
        <v>18</v>
      </c>
      <c r="G1548" t="s">
        <v>18</v>
      </c>
      <c r="H1548" t="s">
        <v>18</v>
      </c>
      <c r="I1548" t="s">
        <v>18</v>
      </c>
      <c r="K1548" s="4" t="s">
        <v>3743</v>
      </c>
      <c r="L1548" t="s">
        <v>15</v>
      </c>
      <c r="M1548" t="s">
        <v>5580</v>
      </c>
      <c r="N1548" s="2">
        <v>41061</v>
      </c>
      <c r="O1548" s="2">
        <v>40997</v>
      </c>
      <c r="P1548" t="s">
        <v>4059</v>
      </c>
      <c r="Q1548" s="4" t="s">
        <v>4181</v>
      </c>
    </row>
    <row r="1549" spans="2:17" x14ac:dyDescent="0.25">
      <c r="B1549" s="1" t="s">
        <v>3736</v>
      </c>
      <c r="C1549" t="s">
        <v>18</v>
      </c>
      <c r="D1549" t="s">
        <v>18</v>
      </c>
      <c r="E1549" t="s">
        <v>18</v>
      </c>
      <c r="F1549" t="s">
        <v>18</v>
      </c>
      <c r="G1549" t="s">
        <v>18</v>
      </c>
      <c r="H1549" t="s">
        <v>18</v>
      </c>
      <c r="I1549" t="s">
        <v>18</v>
      </c>
      <c r="K1549" s="4" t="s">
        <v>3744</v>
      </c>
      <c r="L1549" t="s">
        <v>15</v>
      </c>
      <c r="M1549" t="s">
        <v>5581</v>
      </c>
      <c r="N1549" s="2">
        <v>41030</v>
      </c>
      <c r="O1549" s="2">
        <v>40969</v>
      </c>
      <c r="P1549" t="s">
        <v>4059</v>
      </c>
      <c r="Q1549" s="4" t="s">
        <v>4181</v>
      </c>
    </row>
    <row r="1550" spans="2:17" x14ac:dyDescent="0.25">
      <c r="B1550" s="1" t="s">
        <v>3737</v>
      </c>
      <c r="C1550" t="s">
        <v>18</v>
      </c>
      <c r="D1550" t="s">
        <v>18</v>
      </c>
      <c r="E1550" t="s">
        <v>18</v>
      </c>
      <c r="F1550" t="s">
        <v>18</v>
      </c>
      <c r="G1550" t="s">
        <v>18</v>
      </c>
      <c r="H1550" t="s">
        <v>18</v>
      </c>
      <c r="I1550" t="s">
        <v>18</v>
      </c>
      <c r="K1550" s="4" t="s">
        <v>3745</v>
      </c>
      <c r="L1550" t="s">
        <v>15</v>
      </c>
      <c r="M1550" t="s">
        <v>5582</v>
      </c>
      <c r="N1550" s="2">
        <v>41001</v>
      </c>
      <c r="O1550" s="2">
        <v>40940</v>
      </c>
      <c r="P1550" t="s">
        <v>4059</v>
      </c>
      <c r="Q1550" s="4" t="s">
        <v>4181</v>
      </c>
    </row>
    <row r="1551" spans="2:17" x14ac:dyDescent="0.25">
      <c r="B1551" s="1" t="s">
        <v>3738</v>
      </c>
      <c r="C1551" t="s">
        <v>18</v>
      </c>
      <c r="D1551" t="s">
        <v>18</v>
      </c>
      <c r="E1551" t="s">
        <v>18</v>
      </c>
      <c r="F1551" t="s">
        <v>18</v>
      </c>
      <c r="G1551" t="s">
        <v>18</v>
      </c>
      <c r="H1551" t="s">
        <v>18</v>
      </c>
      <c r="I1551" t="s">
        <v>18</v>
      </c>
      <c r="K1551" s="4" t="s">
        <v>3746</v>
      </c>
      <c r="L1551" t="s">
        <v>15</v>
      </c>
      <c r="M1551" t="s">
        <v>5583</v>
      </c>
      <c r="N1551" s="2">
        <v>40969</v>
      </c>
      <c r="O1551" s="2">
        <v>40906</v>
      </c>
      <c r="P1551" t="s">
        <v>4059</v>
      </c>
      <c r="Q1551" s="4" t="s">
        <v>4181</v>
      </c>
    </row>
    <row r="1552" spans="2:17" x14ac:dyDescent="0.25">
      <c r="B1552" s="1" t="s">
        <v>3739</v>
      </c>
      <c r="C1552" t="s">
        <v>18</v>
      </c>
      <c r="D1552" t="s">
        <v>18</v>
      </c>
      <c r="E1552" t="s">
        <v>18</v>
      </c>
      <c r="F1552" t="s">
        <v>18</v>
      </c>
      <c r="G1552" t="s">
        <v>18</v>
      </c>
      <c r="H1552" t="s">
        <v>18</v>
      </c>
      <c r="I1552" t="s">
        <v>18</v>
      </c>
      <c r="K1552" s="4" t="s">
        <v>3747</v>
      </c>
      <c r="L1552" t="s">
        <v>15</v>
      </c>
      <c r="M1552" t="s">
        <v>5584</v>
      </c>
      <c r="N1552" s="2">
        <v>40940</v>
      </c>
      <c r="O1552" s="2">
        <v>40878</v>
      </c>
      <c r="P1552" t="s">
        <v>4059</v>
      </c>
      <c r="Q1552" s="4" t="s">
        <v>4181</v>
      </c>
    </row>
    <row r="1553" spans="2:17" x14ac:dyDescent="0.25">
      <c r="B1553" s="1" t="s">
        <v>3740</v>
      </c>
      <c r="C1553" t="s">
        <v>18</v>
      </c>
      <c r="D1553" t="s">
        <v>18</v>
      </c>
      <c r="E1553" t="s">
        <v>18</v>
      </c>
      <c r="F1553" t="s">
        <v>18</v>
      </c>
      <c r="G1553" t="s">
        <v>18</v>
      </c>
      <c r="H1553" t="s">
        <v>18</v>
      </c>
      <c r="I1553" t="s">
        <v>18</v>
      </c>
      <c r="K1553" s="4" t="s">
        <v>3748</v>
      </c>
      <c r="L1553" t="s">
        <v>15</v>
      </c>
      <c r="M1553" t="s">
        <v>5585</v>
      </c>
      <c r="N1553" s="2">
        <v>40910</v>
      </c>
      <c r="O1553" s="2">
        <v>40856</v>
      </c>
      <c r="P1553" t="s">
        <v>4059</v>
      </c>
      <c r="Q1553" s="4" t="s">
        <v>4181</v>
      </c>
    </row>
    <row r="1554" spans="2:17" x14ac:dyDescent="0.25">
      <c r="B1554" s="1" t="s">
        <v>3741</v>
      </c>
      <c r="C1554" t="s">
        <v>18</v>
      </c>
      <c r="D1554" t="s">
        <v>18</v>
      </c>
      <c r="E1554" t="s">
        <v>18</v>
      </c>
      <c r="F1554" t="s">
        <v>18</v>
      </c>
      <c r="G1554" t="s">
        <v>18</v>
      </c>
      <c r="H1554" t="s">
        <v>18</v>
      </c>
      <c r="I1554" t="s">
        <v>18</v>
      </c>
      <c r="K1554" s="4" t="s">
        <v>3749</v>
      </c>
      <c r="L1554" t="s">
        <v>15</v>
      </c>
      <c r="M1554" t="s">
        <v>5586</v>
      </c>
      <c r="N1554" s="2">
        <v>40878</v>
      </c>
      <c r="O1554" s="2">
        <v>40815</v>
      </c>
      <c r="P1554" t="s">
        <v>4059</v>
      </c>
      <c r="Q1554" s="4" t="s">
        <v>4181</v>
      </c>
    </row>
    <row r="1555" spans="2:17" x14ac:dyDescent="0.25">
      <c r="B1555" s="1" t="s">
        <v>3742</v>
      </c>
      <c r="C1555" t="s">
        <v>18</v>
      </c>
      <c r="D1555" t="s">
        <v>18</v>
      </c>
      <c r="E1555" t="s">
        <v>18</v>
      </c>
      <c r="F1555" t="s">
        <v>18</v>
      </c>
      <c r="G1555" t="s">
        <v>18</v>
      </c>
      <c r="H1555" t="s">
        <v>18</v>
      </c>
      <c r="I1555" t="s">
        <v>18</v>
      </c>
      <c r="K1555" s="4" t="s">
        <v>3750</v>
      </c>
      <c r="L1555" t="s">
        <v>15</v>
      </c>
      <c r="M1555" t="s">
        <v>5587</v>
      </c>
      <c r="N1555" s="2">
        <v>40848</v>
      </c>
      <c r="O1555" s="2">
        <v>40809</v>
      </c>
      <c r="P1555" t="s">
        <v>4059</v>
      </c>
      <c r="Q1555" s="4" t="s">
        <v>4181</v>
      </c>
    </row>
    <row r="1556" spans="2:17" x14ac:dyDescent="0.25">
      <c r="B1556" s="1" t="s">
        <v>3743</v>
      </c>
      <c r="C1556" t="s">
        <v>18</v>
      </c>
      <c r="D1556" t="s">
        <v>18</v>
      </c>
      <c r="E1556" t="s">
        <v>18</v>
      </c>
      <c r="F1556" t="s">
        <v>18</v>
      </c>
      <c r="G1556" t="s">
        <v>18</v>
      </c>
      <c r="H1556" t="s">
        <v>18</v>
      </c>
      <c r="I1556" t="s">
        <v>18</v>
      </c>
      <c r="K1556" s="4" t="s">
        <v>3751</v>
      </c>
      <c r="L1556" t="s">
        <v>15</v>
      </c>
      <c r="M1556" t="s">
        <v>5588</v>
      </c>
      <c r="N1556" s="2">
        <v>40819</v>
      </c>
      <c r="O1556" s="2">
        <v>40767</v>
      </c>
      <c r="P1556" t="s">
        <v>4059</v>
      </c>
      <c r="Q1556" s="4" t="s">
        <v>4181</v>
      </c>
    </row>
    <row r="1557" spans="2:17" x14ac:dyDescent="0.25">
      <c r="B1557" s="1" t="s">
        <v>3744</v>
      </c>
      <c r="C1557" t="s">
        <v>18</v>
      </c>
      <c r="D1557" t="s">
        <v>18</v>
      </c>
      <c r="E1557" t="s">
        <v>18</v>
      </c>
      <c r="F1557" t="s">
        <v>18</v>
      </c>
      <c r="G1557" t="s">
        <v>18</v>
      </c>
      <c r="H1557" t="s">
        <v>18</v>
      </c>
      <c r="I1557" t="s">
        <v>18</v>
      </c>
      <c r="K1557" s="4" t="s">
        <v>3752</v>
      </c>
      <c r="L1557" t="s">
        <v>15</v>
      </c>
      <c r="M1557" t="s">
        <v>5589</v>
      </c>
      <c r="N1557" s="2">
        <v>40787</v>
      </c>
      <c r="O1557" s="2">
        <v>40723</v>
      </c>
      <c r="P1557" t="s">
        <v>4059</v>
      </c>
      <c r="Q1557" s="4" t="s">
        <v>4181</v>
      </c>
    </row>
    <row r="1558" spans="2:17" x14ac:dyDescent="0.25">
      <c r="B1558" s="1" t="s">
        <v>3745</v>
      </c>
      <c r="C1558" t="s">
        <v>18</v>
      </c>
      <c r="D1558" t="s">
        <v>18</v>
      </c>
      <c r="E1558" t="s">
        <v>18</v>
      </c>
      <c r="F1558" t="s">
        <v>18</v>
      </c>
      <c r="G1558" t="s">
        <v>18</v>
      </c>
      <c r="H1558" t="s">
        <v>18</v>
      </c>
      <c r="I1558" t="s">
        <v>18</v>
      </c>
      <c r="K1558" s="4" t="s">
        <v>3753</v>
      </c>
      <c r="L1558" t="s">
        <v>15</v>
      </c>
      <c r="M1558" t="s">
        <v>5590</v>
      </c>
      <c r="N1558" s="2">
        <v>40581</v>
      </c>
      <c r="O1558" s="2">
        <v>40695</v>
      </c>
      <c r="P1558" t="s">
        <v>4059</v>
      </c>
      <c r="Q1558" s="4" t="s">
        <v>4181</v>
      </c>
    </row>
    <row r="1559" spans="2:17" x14ac:dyDescent="0.25">
      <c r="B1559" s="1" t="s">
        <v>3746</v>
      </c>
      <c r="C1559" t="s">
        <v>18</v>
      </c>
      <c r="D1559" t="s">
        <v>18</v>
      </c>
      <c r="E1559" t="s">
        <v>18</v>
      </c>
      <c r="F1559" t="s">
        <v>18</v>
      </c>
      <c r="G1559" t="s">
        <v>18</v>
      </c>
      <c r="H1559" t="s">
        <v>18</v>
      </c>
      <c r="I1559" t="s">
        <v>18</v>
      </c>
      <c r="K1559" s="4" t="s">
        <v>3754</v>
      </c>
      <c r="L1559" t="s">
        <v>15</v>
      </c>
      <c r="M1559" t="s">
        <v>5591</v>
      </c>
      <c r="N1559" s="2">
        <v>40725</v>
      </c>
      <c r="O1559" s="2">
        <v>40665</v>
      </c>
      <c r="P1559" t="s">
        <v>4059</v>
      </c>
      <c r="Q1559" s="4" t="s">
        <v>4181</v>
      </c>
    </row>
    <row r="1560" spans="2:17" x14ac:dyDescent="0.25">
      <c r="B1560" s="1" t="s">
        <v>3747</v>
      </c>
      <c r="C1560" t="s">
        <v>18</v>
      </c>
      <c r="D1560" t="s">
        <v>18</v>
      </c>
      <c r="E1560" t="s">
        <v>18</v>
      </c>
      <c r="F1560" t="s">
        <v>18</v>
      </c>
      <c r="G1560" t="s">
        <v>18</v>
      </c>
      <c r="H1560" t="s">
        <v>18</v>
      </c>
      <c r="I1560" t="s">
        <v>18</v>
      </c>
      <c r="K1560" s="4" t="s">
        <v>3755</v>
      </c>
      <c r="L1560" t="s">
        <v>15</v>
      </c>
      <c r="M1560" t="s">
        <v>5592</v>
      </c>
      <c r="N1560" s="2">
        <v>40725</v>
      </c>
      <c r="O1560" s="2">
        <v>40632</v>
      </c>
      <c r="P1560" t="s">
        <v>4059</v>
      </c>
      <c r="Q1560" s="4" t="s">
        <v>4181</v>
      </c>
    </row>
    <row r="1561" spans="2:17" x14ac:dyDescent="0.25">
      <c r="B1561" s="1" t="s">
        <v>3748</v>
      </c>
      <c r="C1561" t="s">
        <v>18</v>
      </c>
      <c r="D1561" t="s">
        <v>18</v>
      </c>
      <c r="E1561" t="s">
        <v>18</v>
      </c>
      <c r="F1561" t="s">
        <v>18</v>
      </c>
      <c r="G1561" t="s">
        <v>18</v>
      </c>
      <c r="H1561" t="s">
        <v>18</v>
      </c>
      <c r="I1561" t="s">
        <v>18</v>
      </c>
      <c r="K1561" s="4" t="s">
        <v>3756</v>
      </c>
      <c r="L1561" t="s">
        <v>15</v>
      </c>
      <c r="M1561" t="s">
        <v>5593</v>
      </c>
      <c r="N1561" s="2">
        <v>40665</v>
      </c>
      <c r="O1561" s="2">
        <v>40603</v>
      </c>
      <c r="P1561" t="s">
        <v>4059</v>
      </c>
      <c r="Q1561" s="4" t="s">
        <v>4181</v>
      </c>
    </row>
    <row r="1562" spans="2:17" x14ac:dyDescent="0.25">
      <c r="B1562" s="1" t="s">
        <v>3749</v>
      </c>
      <c r="C1562" t="s">
        <v>18</v>
      </c>
      <c r="D1562" t="s">
        <v>18</v>
      </c>
      <c r="E1562" t="s">
        <v>18</v>
      </c>
      <c r="F1562" t="s">
        <v>18</v>
      </c>
      <c r="G1562" t="s">
        <v>18</v>
      </c>
      <c r="H1562" t="s">
        <v>18</v>
      </c>
      <c r="I1562" t="s">
        <v>18</v>
      </c>
      <c r="K1562" s="4" t="s">
        <v>3757</v>
      </c>
      <c r="L1562" t="s">
        <v>15</v>
      </c>
      <c r="M1562" t="s">
        <v>5594</v>
      </c>
      <c r="N1562" s="2">
        <v>40634</v>
      </c>
      <c r="O1562" s="2">
        <v>40620</v>
      </c>
      <c r="P1562" t="s">
        <v>4059</v>
      </c>
      <c r="Q1562" s="4" t="s">
        <v>4181</v>
      </c>
    </row>
    <row r="1563" spans="2:17" x14ac:dyDescent="0.25">
      <c r="B1563" s="1" t="s">
        <v>3750</v>
      </c>
      <c r="C1563" t="s">
        <v>18</v>
      </c>
      <c r="D1563" t="s">
        <v>18</v>
      </c>
      <c r="E1563" t="s">
        <v>18</v>
      </c>
      <c r="F1563" t="s">
        <v>18</v>
      </c>
      <c r="G1563" t="s">
        <v>18</v>
      </c>
      <c r="H1563" t="s">
        <v>18</v>
      </c>
      <c r="I1563" t="s">
        <v>18</v>
      </c>
      <c r="K1563" s="4" t="s">
        <v>3758</v>
      </c>
      <c r="L1563" t="s">
        <v>15</v>
      </c>
      <c r="M1563" t="s">
        <v>5595</v>
      </c>
      <c r="N1563" s="2">
        <v>40603</v>
      </c>
      <c r="O1563" s="2">
        <v>40562</v>
      </c>
      <c r="P1563" t="s">
        <v>4059</v>
      </c>
      <c r="Q1563" s="4" t="s">
        <v>4181</v>
      </c>
    </row>
    <row r="1564" spans="2:17" x14ac:dyDescent="0.25">
      <c r="B1564" s="1" t="s">
        <v>3751</v>
      </c>
      <c r="C1564" t="s">
        <v>18</v>
      </c>
      <c r="D1564" t="s">
        <v>18</v>
      </c>
      <c r="E1564" t="s">
        <v>18</v>
      </c>
      <c r="F1564" t="s">
        <v>18</v>
      </c>
      <c r="G1564" t="s">
        <v>18</v>
      </c>
      <c r="H1564" t="s">
        <v>18</v>
      </c>
      <c r="I1564" t="s">
        <v>18</v>
      </c>
      <c r="K1564" s="4" t="s">
        <v>3759</v>
      </c>
      <c r="L1564" t="s">
        <v>15</v>
      </c>
      <c r="M1564" t="s">
        <v>5596</v>
      </c>
      <c r="N1564" s="2">
        <v>40575</v>
      </c>
      <c r="O1564" s="2">
        <v>40562</v>
      </c>
      <c r="P1564" t="s">
        <v>4059</v>
      </c>
      <c r="Q1564" s="4" t="s">
        <v>4181</v>
      </c>
    </row>
    <row r="1565" spans="2:17" x14ac:dyDescent="0.25">
      <c r="B1565" s="1" t="s">
        <v>3752</v>
      </c>
      <c r="C1565" t="s">
        <v>18</v>
      </c>
      <c r="D1565" t="s">
        <v>18</v>
      </c>
      <c r="E1565" t="s">
        <v>18</v>
      </c>
      <c r="F1565" t="s">
        <v>18</v>
      </c>
      <c r="G1565" t="s">
        <v>18</v>
      </c>
      <c r="H1565" t="s">
        <v>18</v>
      </c>
      <c r="I1565" t="s">
        <v>18</v>
      </c>
      <c r="K1565" s="4" t="s">
        <v>3760</v>
      </c>
      <c r="L1565" t="s">
        <v>15</v>
      </c>
      <c r="M1565" t="s">
        <v>5597</v>
      </c>
      <c r="N1565" s="2">
        <v>40543</v>
      </c>
      <c r="O1565" s="2">
        <v>40484</v>
      </c>
      <c r="P1565" t="s">
        <v>4059</v>
      </c>
      <c r="Q1565" s="4" t="s">
        <v>4181</v>
      </c>
    </row>
    <row r="1566" spans="2:17" x14ac:dyDescent="0.25">
      <c r="B1566" s="1" t="s">
        <v>3753</v>
      </c>
      <c r="C1566" t="s">
        <v>18</v>
      </c>
      <c r="D1566" t="s">
        <v>18</v>
      </c>
      <c r="E1566" t="s">
        <v>18</v>
      </c>
      <c r="F1566" t="s">
        <v>18</v>
      </c>
      <c r="G1566" t="s">
        <v>18</v>
      </c>
      <c r="H1566" t="s">
        <v>18</v>
      </c>
      <c r="I1566" t="s">
        <v>18</v>
      </c>
      <c r="K1566" s="4" t="s">
        <v>3761</v>
      </c>
      <c r="L1566" t="s">
        <v>15</v>
      </c>
      <c r="M1566" t="s">
        <v>5598</v>
      </c>
      <c r="N1566" s="2">
        <v>40513</v>
      </c>
      <c r="O1566" s="2">
        <v>40466</v>
      </c>
      <c r="P1566" t="s">
        <v>4059</v>
      </c>
      <c r="Q1566" s="4" t="s">
        <v>4181</v>
      </c>
    </row>
    <row r="1567" spans="2:17" x14ac:dyDescent="0.25">
      <c r="B1567" s="1" t="s">
        <v>3754</v>
      </c>
      <c r="C1567" t="s">
        <v>18</v>
      </c>
      <c r="D1567" t="s">
        <v>18</v>
      </c>
      <c r="E1567" t="s">
        <v>18</v>
      </c>
      <c r="F1567" t="s">
        <v>18</v>
      </c>
      <c r="G1567" t="s">
        <v>18</v>
      </c>
      <c r="H1567" t="s">
        <v>18</v>
      </c>
      <c r="I1567" t="s">
        <v>18</v>
      </c>
      <c r="K1567" s="4" t="s">
        <v>1602</v>
      </c>
      <c r="L1567" t="s">
        <v>15</v>
      </c>
      <c r="M1567" t="s">
        <v>15</v>
      </c>
      <c r="N1567" t="s">
        <v>15</v>
      </c>
      <c r="O1567" t="s">
        <v>15</v>
      </c>
      <c r="P1567" t="s">
        <v>15</v>
      </c>
      <c r="Q1567" s="4" t="s">
        <v>15</v>
      </c>
    </row>
    <row r="1568" spans="2:17" x14ac:dyDescent="0.25">
      <c r="B1568" s="1" t="s">
        <v>3755</v>
      </c>
      <c r="C1568" t="s">
        <v>18</v>
      </c>
      <c r="D1568" t="s">
        <v>18</v>
      </c>
      <c r="E1568" t="s">
        <v>18</v>
      </c>
      <c r="F1568" t="s">
        <v>18</v>
      </c>
      <c r="G1568" t="s">
        <v>18</v>
      </c>
      <c r="H1568" t="s">
        <v>18</v>
      </c>
      <c r="I1568" t="s">
        <v>18</v>
      </c>
      <c r="K1568" s="4" t="s">
        <v>3762</v>
      </c>
      <c r="L1568" t="s">
        <v>15</v>
      </c>
      <c r="M1568" t="s">
        <v>5599</v>
      </c>
      <c r="N1568" s="2">
        <v>40452</v>
      </c>
      <c r="O1568" s="2">
        <v>40392</v>
      </c>
      <c r="P1568" t="s">
        <v>4059</v>
      </c>
      <c r="Q1568" s="4" t="s">
        <v>4181</v>
      </c>
    </row>
    <row r="1569" spans="2:17" x14ac:dyDescent="0.25">
      <c r="B1569" s="1" t="s">
        <v>3756</v>
      </c>
      <c r="C1569" t="s">
        <v>18</v>
      </c>
      <c r="D1569" t="s">
        <v>18</v>
      </c>
      <c r="E1569" t="s">
        <v>18</v>
      </c>
      <c r="F1569" t="s">
        <v>18</v>
      </c>
      <c r="G1569" t="s">
        <v>18</v>
      </c>
      <c r="H1569" t="s">
        <v>18</v>
      </c>
      <c r="I1569" t="s">
        <v>18</v>
      </c>
      <c r="K1569" s="4" t="s">
        <v>3763</v>
      </c>
      <c r="L1569" t="s">
        <v>15</v>
      </c>
      <c r="M1569" t="s">
        <v>5600</v>
      </c>
      <c r="N1569" s="2">
        <v>40422</v>
      </c>
      <c r="O1569" s="2">
        <v>40359</v>
      </c>
      <c r="P1569" t="s">
        <v>4059</v>
      </c>
      <c r="Q1569" s="4" t="s">
        <v>4181</v>
      </c>
    </row>
    <row r="1570" spans="2:17" x14ac:dyDescent="0.25">
      <c r="B1570" s="1" t="s">
        <v>3757</v>
      </c>
      <c r="C1570" t="s">
        <v>18</v>
      </c>
      <c r="D1570" t="s">
        <v>18</v>
      </c>
      <c r="E1570" t="s">
        <v>18</v>
      </c>
      <c r="F1570" t="s">
        <v>18</v>
      </c>
      <c r="G1570" t="s">
        <v>18</v>
      </c>
      <c r="H1570" t="s">
        <v>18</v>
      </c>
      <c r="I1570" t="s">
        <v>18</v>
      </c>
      <c r="K1570" s="4" t="s">
        <v>3764</v>
      </c>
      <c r="L1570" t="s">
        <v>15</v>
      </c>
      <c r="M1570" t="s">
        <v>5601</v>
      </c>
      <c r="N1570" s="2">
        <v>40392</v>
      </c>
      <c r="O1570" s="2">
        <v>40330</v>
      </c>
      <c r="P1570" t="s">
        <v>4059</v>
      </c>
      <c r="Q1570" s="4" t="s">
        <v>4181</v>
      </c>
    </row>
    <row r="1571" spans="2:17" x14ac:dyDescent="0.25">
      <c r="B1571" s="1" t="s">
        <v>3758</v>
      </c>
      <c r="C1571" t="s">
        <v>18</v>
      </c>
      <c r="D1571" t="s">
        <v>18</v>
      </c>
      <c r="E1571" t="s">
        <v>18</v>
      </c>
      <c r="F1571" t="s">
        <v>18</v>
      </c>
      <c r="G1571" t="s">
        <v>18</v>
      </c>
      <c r="H1571" t="s">
        <v>18</v>
      </c>
      <c r="I1571" t="s">
        <v>18</v>
      </c>
      <c r="K1571" s="4" t="s">
        <v>3765</v>
      </c>
      <c r="L1571" t="s">
        <v>15</v>
      </c>
      <c r="M1571" t="s">
        <v>5602</v>
      </c>
      <c r="N1571" s="2">
        <v>40360</v>
      </c>
      <c r="O1571" s="2">
        <v>40305</v>
      </c>
      <c r="P1571" t="s">
        <v>4059</v>
      </c>
      <c r="Q1571" s="4" t="s">
        <v>4181</v>
      </c>
    </row>
    <row r="1572" spans="2:17" x14ac:dyDescent="0.25">
      <c r="B1572" s="1" t="s">
        <v>3759</v>
      </c>
      <c r="C1572" t="s">
        <v>18</v>
      </c>
      <c r="D1572" t="s">
        <v>18</v>
      </c>
      <c r="E1572" t="s">
        <v>18</v>
      </c>
      <c r="F1572" t="s">
        <v>18</v>
      </c>
      <c r="G1572" t="s">
        <v>18</v>
      </c>
      <c r="H1572" t="s">
        <v>18</v>
      </c>
      <c r="I1572" t="s">
        <v>18</v>
      </c>
      <c r="K1572" s="4" t="s">
        <v>3766</v>
      </c>
      <c r="L1572" t="s">
        <v>15</v>
      </c>
      <c r="M1572" t="s">
        <v>5603</v>
      </c>
      <c r="N1572" s="2">
        <v>40330</v>
      </c>
      <c r="O1572" s="2">
        <v>40295</v>
      </c>
      <c r="P1572" t="s">
        <v>4059</v>
      </c>
      <c r="Q1572" s="4" t="s">
        <v>4181</v>
      </c>
    </row>
    <row r="1573" spans="2:17" x14ac:dyDescent="0.25">
      <c r="B1573" s="1" t="s">
        <v>3760</v>
      </c>
      <c r="C1573" t="s">
        <v>18</v>
      </c>
      <c r="D1573" t="s">
        <v>18</v>
      </c>
      <c r="E1573" t="s">
        <v>18</v>
      </c>
      <c r="F1573" t="s">
        <v>18</v>
      </c>
      <c r="G1573" t="s">
        <v>18</v>
      </c>
      <c r="H1573" t="s">
        <v>18</v>
      </c>
      <c r="I1573" t="s">
        <v>18</v>
      </c>
      <c r="K1573" s="4" t="s">
        <v>3767</v>
      </c>
      <c r="L1573" t="s">
        <v>15</v>
      </c>
      <c r="M1573" t="s">
        <v>5604</v>
      </c>
      <c r="N1573" s="2">
        <v>40269</v>
      </c>
      <c r="O1573" s="2">
        <v>40210</v>
      </c>
      <c r="P1573" t="s">
        <v>4059</v>
      </c>
      <c r="Q1573" s="4" t="s">
        <v>4181</v>
      </c>
    </row>
    <row r="1574" spans="2:17" x14ac:dyDescent="0.25">
      <c r="B1574" s="1" t="s">
        <v>3761</v>
      </c>
      <c r="C1574" t="s">
        <v>18</v>
      </c>
      <c r="D1574" t="s">
        <v>18</v>
      </c>
      <c r="E1574" t="s">
        <v>18</v>
      </c>
      <c r="F1574" t="s">
        <v>18</v>
      </c>
      <c r="G1574" t="s">
        <v>18</v>
      </c>
      <c r="H1574" t="s">
        <v>18</v>
      </c>
      <c r="I1574" t="s">
        <v>18</v>
      </c>
      <c r="K1574" s="4" t="s">
        <v>3768</v>
      </c>
      <c r="L1574" t="s">
        <v>15</v>
      </c>
      <c r="M1574" t="s">
        <v>5605</v>
      </c>
      <c r="N1574" s="2">
        <v>40238</v>
      </c>
      <c r="O1574" s="2">
        <v>40176</v>
      </c>
      <c r="P1574" t="s">
        <v>4059</v>
      </c>
      <c r="Q1574" s="4" t="s">
        <v>4181</v>
      </c>
    </row>
    <row r="1575" spans="2:17" x14ac:dyDescent="0.25">
      <c r="B1575" s="1" t="s">
        <v>1602</v>
      </c>
      <c r="C1575" t="s">
        <v>18</v>
      </c>
      <c r="D1575" t="s">
        <v>18</v>
      </c>
      <c r="E1575" t="s">
        <v>18</v>
      </c>
      <c r="F1575" t="s">
        <v>18</v>
      </c>
      <c r="G1575" t="s">
        <v>18</v>
      </c>
      <c r="H1575" t="s">
        <v>18</v>
      </c>
      <c r="I1575" t="s">
        <v>18</v>
      </c>
      <c r="K1575" s="4" t="s">
        <v>3769</v>
      </c>
      <c r="L1575" t="s">
        <v>15</v>
      </c>
      <c r="M1575" t="s">
        <v>5606</v>
      </c>
      <c r="N1575" s="2">
        <v>40210</v>
      </c>
      <c r="O1575" s="2">
        <v>40148</v>
      </c>
      <c r="P1575" t="s">
        <v>4059</v>
      </c>
      <c r="Q1575" s="4" t="s">
        <v>4181</v>
      </c>
    </row>
    <row r="1576" spans="2:17" x14ac:dyDescent="0.25">
      <c r="B1576" s="1" t="s">
        <v>3762</v>
      </c>
      <c r="C1576" t="s">
        <v>18</v>
      </c>
      <c r="D1576" t="s">
        <v>18</v>
      </c>
      <c r="E1576" t="s">
        <v>18</v>
      </c>
      <c r="F1576" t="s">
        <v>18</v>
      </c>
      <c r="G1576" t="s">
        <v>18</v>
      </c>
      <c r="H1576" t="s">
        <v>18</v>
      </c>
      <c r="I1576" t="s">
        <v>18</v>
      </c>
      <c r="K1576" s="4" t="s">
        <v>3770</v>
      </c>
      <c r="L1576" t="s">
        <v>15</v>
      </c>
      <c r="M1576" t="s">
        <v>5607</v>
      </c>
      <c r="N1576" s="2">
        <v>40178</v>
      </c>
      <c r="O1576" s="2">
        <v>40119</v>
      </c>
      <c r="P1576" t="s">
        <v>4059</v>
      </c>
      <c r="Q1576" s="4" t="s">
        <v>4181</v>
      </c>
    </row>
    <row r="1577" spans="2:17" x14ac:dyDescent="0.25">
      <c r="B1577" s="1" t="s">
        <v>3763</v>
      </c>
      <c r="C1577" t="s">
        <v>18</v>
      </c>
      <c r="D1577" t="s">
        <v>18</v>
      </c>
      <c r="E1577" t="s">
        <v>18</v>
      </c>
      <c r="F1577" t="s">
        <v>18</v>
      </c>
      <c r="G1577" t="s">
        <v>18</v>
      </c>
      <c r="H1577" t="s">
        <v>18</v>
      </c>
      <c r="I1577" t="s">
        <v>18</v>
      </c>
      <c r="K1577" s="4" t="s">
        <v>3771</v>
      </c>
      <c r="L1577" t="s">
        <v>15</v>
      </c>
      <c r="M1577" t="s">
        <v>5608</v>
      </c>
      <c r="N1577" s="2">
        <v>40148</v>
      </c>
      <c r="O1577" s="2">
        <v>40085</v>
      </c>
      <c r="P1577" t="s">
        <v>4059</v>
      </c>
      <c r="Q1577" s="4" t="s">
        <v>4181</v>
      </c>
    </row>
    <row r="1578" spans="2:17" x14ac:dyDescent="0.25">
      <c r="B1578" s="1" t="s">
        <v>3764</v>
      </c>
      <c r="C1578" t="s">
        <v>18</v>
      </c>
      <c r="D1578" t="s">
        <v>18</v>
      </c>
      <c r="E1578" t="s">
        <v>18</v>
      </c>
      <c r="F1578" t="s">
        <v>18</v>
      </c>
      <c r="G1578" t="s">
        <v>18</v>
      </c>
      <c r="H1578" t="s">
        <v>18</v>
      </c>
      <c r="I1578" t="s">
        <v>18</v>
      </c>
      <c r="K1578" s="4" t="s">
        <v>3772</v>
      </c>
      <c r="L1578" t="s">
        <v>15</v>
      </c>
      <c r="M1578" t="s">
        <v>5609</v>
      </c>
      <c r="N1578" s="2">
        <v>40119</v>
      </c>
      <c r="O1578" s="2">
        <v>40080</v>
      </c>
      <c r="P1578" t="s">
        <v>4059</v>
      </c>
      <c r="Q1578" s="4" t="s">
        <v>4181</v>
      </c>
    </row>
    <row r="1579" spans="2:17" x14ac:dyDescent="0.25">
      <c r="B1579" s="1" t="s">
        <v>3765</v>
      </c>
      <c r="C1579" t="s">
        <v>18</v>
      </c>
      <c r="D1579" t="s">
        <v>18</v>
      </c>
      <c r="E1579" t="s">
        <v>18</v>
      </c>
      <c r="F1579" t="s">
        <v>18</v>
      </c>
      <c r="G1579" t="s">
        <v>18</v>
      </c>
      <c r="H1579" t="s">
        <v>18</v>
      </c>
      <c r="I1579" t="s">
        <v>18</v>
      </c>
      <c r="K1579" s="4" t="s">
        <v>3773</v>
      </c>
      <c r="L1579" t="s">
        <v>15</v>
      </c>
      <c r="M1579" t="s">
        <v>5610</v>
      </c>
      <c r="N1579" s="2">
        <v>40087</v>
      </c>
      <c r="O1579" s="2">
        <v>40028</v>
      </c>
      <c r="P1579" t="s">
        <v>4059</v>
      </c>
      <c r="Q1579" s="4" t="s">
        <v>4181</v>
      </c>
    </row>
    <row r="1580" spans="2:17" x14ac:dyDescent="0.25">
      <c r="B1580" s="1" t="s">
        <v>3766</v>
      </c>
      <c r="C1580" t="s">
        <v>18</v>
      </c>
      <c r="D1580" t="s">
        <v>18</v>
      </c>
      <c r="E1580" t="s">
        <v>18</v>
      </c>
      <c r="F1580" t="s">
        <v>18</v>
      </c>
      <c r="G1580" t="s">
        <v>18</v>
      </c>
      <c r="H1580" t="s">
        <v>18</v>
      </c>
      <c r="I1580" t="s">
        <v>18</v>
      </c>
      <c r="K1580" s="4" t="s">
        <v>3774</v>
      </c>
      <c r="L1580" t="s">
        <v>15</v>
      </c>
      <c r="M1580" t="s">
        <v>5611</v>
      </c>
      <c r="N1580" s="2">
        <v>40057</v>
      </c>
      <c r="O1580" s="2">
        <v>39993</v>
      </c>
      <c r="P1580" t="s">
        <v>4059</v>
      </c>
      <c r="Q1580" s="4" t="s">
        <v>4181</v>
      </c>
    </row>
    <row r="1581" spans="2:17" x14ac:dyDescent="0.25">
      <c r="B1581" s="1" t="s">
        <v>3767</v>
      </c>
      <c r="C1581" t="s">
        <v>18</v>
      </c>
      <c r="D1581" t="s">
        <v>18</v>
      </c>
      <c r="E1581" t="s">
        <v>18</v>
      </c>
      <c r="F1581" t="s">
        <v>18</v>
      </c>
      <c r="G1581" t="s">
        <v>18</v>
      </c>
      <c r="H1581" t="s">
        <v>18</v>
      </c>
      <c r="I1581" t="s">
        <v>18</v>
      </c>
      <c r="K1581" s="4" t="s">
        <v>3775</v>
      </c>
      <c r="L1581" t="s">
        <v>15</v>
      </c>
      <c r="M1581" t="s">
        <v>5612</v>
      </c>
      <c r="N1581" s="2">
        <v>40028</v>
      </c>
      <c r="O1581" s="2">
        <v>39966</v>
      </c>
      <c r="P1581" t="s">
        <v>4059</v>
      </c>
      <c r="Q1581" s="4" t="s">
        <v>4181</v>
      </c>
    </row>
    <row r="1582" spans="2:17" x14ac:dyDescent="0.25">
      <c r="B1582" s="1" t="s">
        <v>3768</v>
      </c>
      <c r="C1582" t="s">
        <v>18</v>
      </c>
      <c r="D1582" t="s">
        <v>18</v>
      </c>
      <c r="E1582" t="s">
        <v>18</v>
      </c>
      <c r="F1582" t="s">
        <v>18</v>
      </c>
      <c r="G1582" t="s">
        <v>18</v>
      </c>
      <c r="H1582" t="s">
        <v>18</v>
      </c>
      <c r="I1582" t="s">
        <v>18</v>
      </c>
      <c r="K1582" s="4" t="s">
        <v>3776</v>
      </c>
      <c r="L1582" t="s">
        <v>15</v>
      </c>
      <c r="M1582" t="s">
        <v>5613</v>
      </c>
      <c r="N1582" s="2">
        <v>39995</v>
      </c>
      <c r="O1582" s="2">
        <v>39937</v>
      </c>
      <c r="P1582" t="s">
        <v>4059</v>
      </c>
      <c r="Q1582" s="4" t="s">
        <v>4181</v>
      </c>
    </row>
    <row r="1583" spans="2:17" x14ac:dyDescent="0.25">
      <c r="B1583" s="1" t="s">
        <v>3769</v>
      </c>
      <c r="C1583" t="s">
        <v>18</v>
      </c>
      <c r="D1583" t="s">
        <v>18</v>
      </c>
      <c r="E1583" t="s">
        <v>18</v>
      </c>
      <c r="F1583" t="s">
        <v>18</v>
      </c>
      <c r="G1583" t="s">
        <v>18</v>
      </c>
      <c r="H1583" t="s">
        <v>18</v>
      </c>
      <c r="I1583" t="s">
        <v>18</v>
      </c>
      <c r="K1583" s="4" t="s">
        <v>3777</v>
      </c>
      <c r="L1583" t="s">
        <v>15</v>
      </c>
      <c r="M1583" t="s">
        <v>5614</v>
      </c>
      <c r="N1583" s="2">
        <v>39965</v>
      </c>
      <c r="O1583" s="2">
        <v>39903</v>
      </c>
      <c r="P1583" t="s">
        <v>4059</v>
      </c>
      <c r="Q1583" s="4" t="s">
        <v>4181</v>
      </c>
    </row>
    <row r="1584" spans="2:17" x14ac:dyDescent="0.25">
      <c r="B1584" s="1" t="s">
        <v>3770</v>
      </c>
      <c r="C1584" t="s">
        <v>18</v>
      </c>
      <c r="D1584" t="s">
        <v>18</v>
      </c>
      <c r="E1584" t="s">
        <v>18</v>
      </c>
      <c r="F1584" t="s">
        <v>18</v>
      </c>
      <c r="G1584" t="s">
        <v>18</v>
      </c>
      <c r="H1584" t="s">
        <v>18</v>
      </c>
      <c r="I1584" t="s">
        <v>18</v>
      </c>
      <c r="K1584" s="4" t="s">
        <v>3778</v>
      </c>
      <c r="L1584" t="s">
        <v>15</v>
      </c>
      <c r="M1584" t="s">
        <v>5615</v>
      </c>
      <c r="N1584" s="2">
        <v>39934</v>
      </c>
      <c r="O1584" s="2">
        <v>39874</v>
      </c>
      <c r="P1584" t="s">
        <v>4059</v>
      </c>
      <c r="Q1584" s="4" t="s">
        <v>4181</v>
      </c>
    </row>
    <row r="1585" spans="2:17" x14ac:dyDescent="0.25">
      <c r="B1585" s="1" t="s">
        <v>3771</v>
      </c>
      <c r="C1585" t="s">
        <v>18</v>
      </c>
      <c r="D1585" t="s">
        <v>18</v>
      </c>
      <c r="E1585" t="s">
        <v>18</v>
      </c>
      <c r="F1585" t="s">
        <v>18</v>
      </c>
      <c r="G1585" t="s">
        <v>18</v>
      </c>
      <c r="H1585" t="s">
        <v>18</v>
      </c>
      <c r="I1585" t="s">
        <v>18</v>
      </c>
      <c r="K1585" s="4" t="s">
        <v>3779</v>
      </c>
      <c r="L1585" t="s">
        <v>15</v>
      </c>
      <c r="M1585" t="s">
        <v>5616</v>
      </c>
      <c r="N1585" s="2">
        <v>39904</v>
      </c>
      <c r="O1585" s="2">
        <v>39846</v>
      </c>
      <c r="P1585" t="s">
        <v>4059</v>
      </c>
      <c r="Q1585" s="4" t="s">
        <v>4181</v>
      </c>
    </row>
    <row r="1586" spans="2:17" x14ac:dyDescent="0.25">
      <c r="B1586" s="1" t="s">
        <v>3772</v>
      </c>
      <c r="C1586" t="s">
        <v>18</v>
      </c>
      <c r="D1586" t="s">
        <v>18</v>
      </c>
      <c r="E1586" t="s">
        <v>18</v>
      </c>
      <c r="F1586" t="s">
        <v>18</v>
      </c>
      <c r="G1586" t="s">
        <v>18</v>
      </c>
      <c r="H1586" t="s">
        <v>18</v>
      </c>
      <c r="I1586" t="s">
        <v>18</v>
      </c>
      <c r="K1586" s="4" t="s">
        <v>3780</v>
      </c>
      <c r="L1586" t="s">
        <v>15</v>
      </c>
      <c r="M1586" t="s">
        <v>5617</v>
      </c>
      <c r="N1586" s="2">
        <v>39874</v>
      </c>
      <c r="O1586" s="2">
        <v>39815</v>
      </c>
      <c r="P1586" t="s">
        <v>4059</v>
      </c>
      <c r="Q1586" s="4" t="s">
        <v>4181</v>
      </c>
    </row>
    <row r="1587" spans="2:17" x14ac:dyDescent="0.25">
      <c r="B1587" s="1" t="s">
        <v>3773</v>
      </c>
      <c r="C1587" t="s">
        <v>18</v>
      </c>
      <c r="D1587" t="s">
        <v>18</v>
      </c>
      <c r="E1587" t="s">
        <v>18</v>
      </c>
      <c r="F1587" t="s">
        <v>18</v>
      </c>
      <c r="G1587" t="s">
        <v>18</v>
      </c>
      <c r="H1587" t="s">
        <v>18</v>
      </c>
      <c r="I1587" t="s">
        <v>18</v>
      </c>
      <c r="K1587" s="4" t="s">
        <v>3781</v>
      </c>
      <c r="L1587" t="s">
        <v>15</v>
      </c>
      <c r="M1587" t="s">
        <v>5618</v>
      </c>
      <c r="N1587" s="2">
        <v>39846</v>
      </c>
      <c r="O1587" s="2">
        <v>39783</v>
      </c>
      <c r="P1587" t="s">
        <v>4059</v>
      </c>
      <c r="Q1587" s="4" t="s">
        <v>4181</v>
      </c>
    </row>
    <row r="1588" spans="2:17" x14ac:dyDescent="0.25">
      <c r="B1588" s="1" t="s">
        <v>3774</v>
      </c>
      <c r="C1588" t="s">
        <v>18</v>
      </c>
      <c r="D1588" t="s">
        <v>18</v>
      </c>
      <c r="E1588" t="s">
        <v>18</v>
      </c>
      <c r="F1588" t="s">
        <v>18</v>
      </c>
      <c r="G1588" t="s">
        <v>18</v>
      </c>
      <c r="H1588" t="s">
        <v>18</v>
      </c>
      <c r="I1588" t="s">
        <v>18</v>
      </c>
      <c r="K1588" s="4" t="s">
        <v>3782</v>
      </c>
      <c r="L1588" t="s">
        <v>15</v>
      </c>
      <c r="M1588" t="s">
        <v>5619</v>
      </c>
      <c r="N1588" s="2">
        <v>39813</v>
      </c>
      <c r="O1588" s="2">
        <v>39755</v>
      </c>
      <c r="P1588" t="s">
        <v>4059</v>
      </c>
      <c r="Q1588" s="4" t="s">
        <v>4181</v>
      </c>
    </row>
    <row r="1589" spans="2:17" x14ac:dyDescent="0.25">
      <c r="B1589" s="1" t="s">
        <v>3775</v>
      </c>
      <c r="C1589" t="s">
        <v>18</v>
      </c>
      <c r="D1589" t="s">
        <v>18</v>
      </c>
      <c r="E1589" t="s">
        <v>18</v>
      </c>
      <c r="F1589" t="s">
        <v>18</v>
      </c>
      <c r="G1589" t="s">
        <v>18</v>
      </c>
      <c r="H1589" t="s">
        <v>18</v>
      </c>
      <c r="I1589" t="s">
        <v>18</v>
      </c>
      <c r="K1589" s="4" t="s">
        <v>3783</v>
      </c>
      <c r="L1589" t="s">
        <v>15</v>
      </c>
      <c r="M1589" t="s">
        <v>5620</v>
      </c>
      <c r="N1589" s="2">
        <v>39814</v>
      </c>
      <c r="O1589" s="2">
        <v>39720</v>
      </c>
      <c r="P1589" t="s">
        <v>4059</v>
      </c>
      <c r="Q1589" s="4" t="s">
        <v>4181</v>
      </c>
    </row>
    <row r="1590" spans="2:17" x14ac:dyDescent="0.25">
      <c r="B1590" s="1" t="s">
        <v>3776</v>
      </c>
      <c r="C1590" t="s">
        <v>18</v>
      </c>
      <c r="D1590" t="s">
        <v>18</v>
      </c>
      <c r="E1590" t="s">
        <v>18</v>
      </c>
      <c r="F1590" t="s">
        <v>18</v>
      </c>
      <c r="G1590" t="s">
        <v>18</v>
      </c>
      <c r="H1590" t="s">
        <v>18</v>
      </c>
      <c r="I1590" t="s">
        <v>18</v>
      </c>
      <c r="K1590" s="4" t="s">
        <v>3784</v>
      </c>
      <c r="L1590" t="s">
        <v>15</v>
      </c>
      <c r="M1590" t="s">
        <v>5621</v>
      </c>
      <c r="N1590" s="2">
        <v>39755</v>
      </c>
      <c r="O1590" s="2">
        <v>39692</v>
      </c>
      <c r="P1590" t="s">
        <v>4059</v>
      </c>
      <c r="Q1590" s="4" t="s">
        <v>4181</v>
      </c>
    </row>
    <row r="1591" spans="2:17" x14ac:dyDescent="0.25">
      <c r="B1591" s="1" t="s">
        <v>3777</v>
      </c>
      <c r="C1591" t="s">
        <v>18</v>
      </c>
      <c r="D1591" t="s">
        <v>18</v>
      </c>
      <c r="E1591" t="s">
        <v>18</v>
      </c>
      <c r="F1591" t="s">
        <v>18</v>
      </c>
      <c r="G1591" t="s">
        <v>18</v>
      </c>
      <c r="H1591" t="s">
        <v>18</v>
      </c>
      <c r="I1591" t="s">
        <v>18</v>
      </c>
      <c r="K1591" s="4" t="s">
        <v>3785</v>
      </c>
      <c r="L1591" t="s">
        <v>15</v>
      </c>
      <c r="M1591" t="s">
        <v>5622</v>
      </c>
      <c r="N1591" s="2">
        <v>39755</v>
      </c>
      <c r="O1591" s="2">
        <v>39661</v>
      </c>
      <c r="P1591" t="s">
        <v>4059</v>
      </c>
      <c r="Q1591" s="4" t="s">
        <v>4181</v>
      </c>
    </row>
    <row r="1592" spans="2:17" x14ac:dyDescent="0.25">
      <c r="B1592" s="1" t="s">
        <v>3778</v>
      </c>
      <c r="C1592" t="s">
        <v>18</v>
      </c>
      <c r="D1592" t="s">
        <v>18</v>
      </c>
      <c r="E1592" t="s">
        <v>18</v>
      </c>
      <c r="F1592" t="s">
        <v>18</v>
      </c>
      <c r="G1592" t="s">
        <v>18</v>
      </c>
      <c r="H1592" t="s">
        <v>18</v>
      </c>
      <c r="I1592" t="s">
        <v>18</v>
      </c>
      <c r="K1592" s="4" t="s">
        <v>3786</v>
      </c>
      <c r="L1592" t="s">
        <v>15</v>
      </c>
      <c r="M1592" t="s">
        <v>5623</v>
      </c>
      <c r="N1592" s="2">
        <v>39722</v>
      </c>
      <c r="O1592" s="2">
        <v>39626</v>
      </c>
      <c r="P1592" t="s">
        <v>4059</v>
      </c>
      <c r="Q1592" s="4" t="s">
        <v>4181</v>
      </c>
    </row>
    <row r="1593" spans="2:17" x14ac:dyDescent="0.25">
      <c r="B1593" s="1" t="s">
        <v>3779</v>
      </c>
      <c r="C1593" t="s">
        <v>18</v>
      </c>
      <c r="D1593" t="s">
        <v>18</v>
      </c>
      <c r="E1593" t="s">
        <v>18</v>
      </c>
      <c r="F1593" t="s">
        <v>18</v>
      </c>
      <c r="G1593" t="s">
        <v>18</v>
      </c>
      <c r="H1593" t="s">
        <v>18</v>
      </c>
      <c r="I1593" t="s">
        <v>18</v>
      </c>
      <c r="K1593" s="4" t="s">
        <v>3787</v>
      </c>
      <c r="L1593" t="s">
        <v>15</v>
      </c>
      <c r="M1593" t="s">
        <v>5624</v>
      </c>
      <c r="N1593" s="2">
        <v>39661</v>
      </c>
      <c r="O1593" s="2">
        <v>39603</v>
      </c>
      <c r="P1593" t="s">
        <v>4059</v>
      </c>
      <c r="Q1593" s="4" t="s">
        <v>4181</v>
      </c>
    </row>
    <row r="1594" spans="2:17" x14ac:dyDescent="0.25">
      <c r="B1594" s="1" t="s">
        <v>3780</v>
      </c>
      <c r="C1594" t="s">
        <v>18</v>
      </c>
      <c r="D1594" t="s">
        <v>18</v>
      </c>
      <c r="E1594" t="s">
        <v>18</v>
      </c>
      <c r="F1594" t="s">
        <v>18</v>
      </c>
      <c r="G1594" t="s">
        <v>18</v>
      </c>
      <c r="H1594" t="s">
        <v>18</v>
      </c>
      <c r="I1594" t="s">
        <v>18</v>
      </c>
      <c r="K1594" s="4" t="s">
        <v>3788</v>
      </c>
      <c r="L1594" t="s">
        <v>15</v>
      </c>
      <c r="M1594" t="s">
        <v>5625</v>
      </c>
      <c r="N1594" s="2">
        <v>39630</v>
      </c>
      <c r="O1594" s="2">
        <v>39570</v>
      </c>
      <c r="P1594" t="s">
        <v>4059</v>
      </c>
      <c r="Q1594" s="4" t="s">
        <v>4181</v>
      </c>
    </row>
    <row r="1595" spans="2:17" x14ac:dyDescent="0.25">
      <c r="B1595" s="1" t="s">
        <v>3781</v>
      </c>
      <c r="C1595" t="s">
        <v>18</v>
      </c>
      <c r="D1595" t="s">
        <v>18</v>
      </c>
      <c r="E1595" t="s">
        <v>18</v>
      </c>
      <c r="F1595" t="s">
        <v>18</v>
      </c>
      <c r="G1595" t="s">
        <v>18</v>
      </c>
      <c r="H1595" t="s">
        <v>18</v>
      </c>
      <c r="I1595" t="s">
        <v>18</v>
      </c>
      <c r="K1595" s="4" t="s">
        <v>3789</v>
      </c>
      <c r="L1595" t="s">
        <v>15</v>
      </c>
      <c r="M1595" t="s">
        <v>5626</v>
      </c>
      <c r="N1595" s="2">
        <v>39601</v>
      </c>
      <c r="O1595" s="2">
        <v>39538</v>
      </c>
      <c r="P1595" t="s">
        <v>4059</v>
      </c>
      <c r="Q1595" s="4" t="s">
        <v>4181</v>
      </c>
    </row>
    <row r="1596" spans="2:17" x14ac:dyDescent="0.25">
      <c r="B1596" s="1" t="s">
        <v>3782</v>
      </c>
      <c r="C1596" t="s">
        <v>18</v>
      </c>
      <c r="D1596" t="s">
        <v>18</v>
      </c>
      <c r="E1596" t="s">
        <v>18</v>
      </c>
      <c r="F1596" t="s">
        <v>18</v>
      </c>
      <c r="G1596" t="s">
        <v>18</v>
      </c>
      <c r="H1596" t="s">
        <v>18</v>
      </c>
      <c r="I1596" t="s">
        <v>18</v>
      </c>
      <c r="K1596" s="4" t="s">
        <v>3790</v>
      </c>
      <c r="L1596" t="s">
        <v>15</v>
      </c>
      <c r="M1596" t="s">
        <v>5627</v>
      </c>
      <c r="N1596" s="2">
        <v>39569</v>
      </c>
      <c r="O1596" s="2">
        <v>39510</v>
      </c>
      <c r="P1596" t="s">
        <v>4059</v>
      </c>
      <c r="Q1596" s="4" t="s">
        <v>4181</v>
      </c>
    </row>
    <row r="1597" spans="2:17" x14ac:dyDescent="0.25">
      <c r="B1597" s="1" t="s">
        <v>3783</v>
      </c>
      <c r="C1597" t="s">
        <v>18</v>
      </c>
      <c r="D1597" t="s">
        <v>18</v>
      </c>
      <c r="E1597" t="s">
        <v>18</v>
      </c>
      <c r="F1597" t="s">
        <v>18</v>
      </c>
      <c r="G1597" t="s">
        <v>18</v>
      </c>
      <c r="H1597" t="s">
        <v>18</v>
      </c>
      <c r="I1597" t="s">
        <v>18</v>
      </c>
      <c r="K1597" s="4" t="s">
        <v>3791</v>
      </c>
      <c r="L1597" t="s">
        <v>15</v>
      </c>
      <c r="M1597" t="s">
        <v>5628</v>
      </c>
      <c r="N1597" s="2">
        <v>39569</v>
      </c>
      <c r="O1597" s="2">
        <v>39443</v>
      </c>
      <c r="P1597" t="s">
        <v>4059</v>
      </c>
      <c r="Q1597" s="4" t="s">
        <v>4181</v>
      </c>
    </row>
    <row r="1598" spans="2:17" x14ac:dyDescent="0.25">
      <c r="B1598" s="1" t="s">
        <v>3784</v>
      </c>
      <c r="C1598" t="s">
        <v>18</v>
      </c>
      <c r="D1598" t="s">
        <v>18</v>
      </c>
      <c r="E1598" t="s">
        <v>18</v>
      </c>
      <c r="F1598" t="s">
        <v>18</v>
      </c>
      <c r="G1598" t="s">
        <v>18</v>
      </c>
      <c r="H1598" t="s">
        <v>18</v>
      </c>
      <c r="I1598" t="s">
        <v>18</v>
      </c>
      <c r="K1598" s="4" t="s">
        <v>3792</v>
      </c>
      <c r="L1598" t="s">
        <v>15</v>
      </c>
      <c r="M1598" t="s">
        <v>5629</v>
      </c>
      <c r="N1598" s="2">
        <v>39479</v>
      </c>
      <c r="O1598" s="2">
        <v>39419</v>
      </c>
      <c r="P1598" t="s">
        <v>4059</v>
      </c>
      <c r="Q1598" s="4" t="s">
        <v>4181</v>
      </c>
    </row>
    <row r="1599" spans="2:17" x14ac:dyDescent="0.25">
      <c r="B1599" s="1" t="s">
        <v>3785</v>
      </c>
      <c r="C1599" t="s">
        <v>18</v>
      </c>
      <c r="D1599" t="s">
        <v>18</v>
      </c>
      <c r="E1599" t="s">
        <v>18</v>
      </c>
      <c r="F1599" t="s">
        <v>18</v>
      </c>
      <c r="G1599" t="s">
        <v>18</v>
      </c>
      <c r="H1599" t="s">
        <v>18</v>
      </c>
      <c r="I1599" t="s">
        <v>18</v>
      </c>
      <c r="K1599" s="4" t="s">
        <v>3793</v>
      </c>
      <c r="L1599" t="s">
        <v>15</v>
      </c>
      <c r="M1599" t="s">
        <v>5630</v>
      </c>
      <c r="N1599" s="2">
        <v>39448</v>
      </c>
      <c r="O1599" s="2">
        <v>39387</v>
      </c>
      <c r="P1599" t="s">
        <v>4059</v>
      </c>
      <c r="Q1599" s="4" t="s">
        <v>4181</v>
      </c>
    </row>
    <row r="1600" spans="2:17" x14ac:dyDescent="0.25">
      <c r="B1600" s="1" t="s">
        <v>3786</v>
      </c>
      <c r="C1600" t="s">
        <v>18</v>
      </c>
      <c r="D1600" t="s">
        <v>18</v>
      </c>
      <c r="E1600" t="s">
        <v>18</v>
      </c>
      <c r="F1600" t="s">
        <v>18</v>
      </c>
      <c r="G1600" t="s">
        <v>18</v>
      </c>
      <c r="H1600" t="s">
        <v>18</v>
      </c>
      <c r="I1600" t="s">
        <v>18</v>
      </c>
      <c r="K1600" s="4" t="s">
        <v>3794</v>
      </c>
      <c r="L1600" t="s">
        <v>15</v>
      </c>
      <c r="M1600" t="s">
        <v>5631</v>
      </c>
      <c r="N1600" s="2">
        <v>39419</v>
      </c>
      <c r="O1600" s="2">
        <v>39356</v>
      </c>
      <c r="P1600" t="s">
        <v>4059</v>
      </c>
      <c r="Q1600" s="4" t="s">
        <v>4181</v>
      </c>
    </row>
    <row r="1601" spans="2:17" x14ac:dyDescent="0.25">
      <c r="B1601" s="1" t="s">
        <v>3787</v>
      </c>
      <c r="C1601" t="s">
        <v>18</v>
      </c>
      <c r="D1601" t="s">
        <v>18</v>
      </c>
      <c r="E1601" t="s">
        <v>18</v>
      </c>
      <c r="F1601" t="s">
        <v>18</v>
      </c>
      <c r="G1601" t="s">
        <v>18</v>
      </c>
      <c r="H1601" t="s">
        <v>18</v>
      </c>
      <c r="I1601" t="s">
        <v>18</v>
      </c>
      <c r="K1601" s="4" t="s">
        <v>3795</v>
      </c>
      <c r="L1601" t="s">
        <v>15</v>
      </c>
      <c r="M1601" t="s">
        <v>5632</v>
      </c>
      <c r="N1601" s="2">
        <v>39387</v>
      </c>
      <c r="O1601" s="2">
        <v>39328</v>
      </c>
      <c r="P1601" t="s">
        <v>4059</v>
      </c>
      <c r="Q1601" s="4" t="s">
        <v>4181</v>
      </c>
    </row>
    <row r="1602" spans="2:17" x14ac:dyDescent="0.25">
      <c r="B1602" s="1" t="s">
        <v>3788</v>
      </c>
      <c r="C1602" t="s">
        <v>18</v>
      </c>
      <c r="D1602" t="s">
        <v>18</v>
      </c>
      <c r="E1602" t="s">
        <v>18</v>
      </c>
      <c r="F1602" t="s">
        <v>18</v>
      </c>
      <c r="G1602" t="s">
        <v>18</v>
      </c>
      <c r="H1602" t="s">
        <v>18</v>
      </c>
      <c r="I1602" t="s">
        <v>18</v>
      </c>
      <c r="K1602" s="4" t="s">
        <v>3796</v>
      </c>
      <c r="L1602" t="s">
        <v>15</v>
      </c>
      <c r="M1602" t="s">
        <v>5633</v>
      </c>
      <c r="N1602" s="2">
        <v>39356</v>
      </c>
      <c r="O1602" s="2">
        <v>39295</v>
      </c>
      <c r="P1602" t="s">
        <v>4059</v>
      </c>
      <c r="Q1602" s="4" t="s">
        <v>4181</v>
      </c>
    </row>
    <row r="1603" spans="2:17" x14ac:dyDescent="0.25">
      <c r="B1603" s="1" t="s">
        <v>3789</v>
      </c>
      <c r="C1603" t="s">
        <v>18</v>
      </c>
      <c r="D1603" t="s">
        <v>18</v>
      </c>
      <c r="E1603" t="s">
        <v>18</v>
      </c>
      <c r="F1603" t="s">
        <v>18</v>
      </c>
      <c r="G1603" t="s">
        <v>18</v>
      </c>
      <c r="H1603" t="s">
        <v>18</v>
      </c>
      <c r="I1603" t="s">
        <v>18</v>
      </c>
      <c r="K1603" s="4" t="s">
        <v>3797</v>
      </c>
      <c r="L1603" t="s">
        <v>15</v>
      </c>
      <c r="M1603" t="s">
        <v>5634</v>
      </c>
      <c r="N1603" s="2">
        <v>39328</v>
      </c>
      <c r="O1603" s="2">
        <v>39262</v>
      </c>
      <c r="P1603" t="s">
        <v>4059</v>
      </c>
      <c r="Q1603" s="4" t="s">
        <v>4181</v>
      </c>
    </row>
    <row r="1604" spans="2:17" x14ac:dyDescent="0.25">
      <c r="B1604" s="1" t="s">
        <v>3790</v>
      </c>
      <c r="C1604" t="s">
        <v>18</v>
      </c>
      <c r="D1604" t="s">
        <v>18</v>
      </c>
      <c r="E1604" t="s">
        <v>18</v>
      </c>
      <c r="F1604" t="s">
        <v>18</v>
      </c>
      <c r="G1604" t="s">
        <v>18</v>
      </c>
      <c r="H1604" t="s">
        <v>18</v>
      </c>
      <c r="I1604" t="s">
        <v>18</v>
      </c>
      <c r="K1604" s="4" t="s">
        <v>3798</v>
      </c>
      <c r="L1604" t="s">
        <v>15</v>
      </c>
      <c r="M1604" t="s">
        <v>5635</v>
      </c>
      <c r="N1604" s="2">
        <v>39295</v>
      </c>
      <c r="O1604" s="2">
        <v>39234</v>
      </c>
      <c r="P1604" t="s">
        <v>4059</v>
      </c>
      <c r="Q1604" s="4" t="s">
        <v>4181</v>
      </c>
    </row>
    <row r="1605" spans="2:17" x14ac:dyDescent="0.25">
      <c r="B1605" s="1" t="s">
        <v>3791</v>
      </c>
      <c r="C1605" t="s">
        <v>18</v>
      </c>
      <c r="D1605" t="s">
        <v>18</v>
      </c>
      <c r="E1605" t="s">
        <v>18</v>
      </c>
      <c r="F1605" t="s">
        <v>18</v>
      </c>
      <c r="G1605" t="s">
        <v>18</v>
      </c>
      <c r="H1605" t="s">
        <v>18</v>
      </c>
      <c r="I1605" t="s">
        <v>18</v>
      </c>
      <c r="K1605" s="4" t="s">
        <v>3799</v>
      </c>
      <c r="L1605" t="s">
        <v>15</v>
      </c>
      <c r="M1605" t="s">
        <v>5636</v>
      </c>
      <c r="N1605" s="2">
        <v>39265</v>
      </c>
      <c r="O1605" s="2">
        <v>39204</v>
      </c>
      <c r="P1605" t="s">
        <v>4059</v>
      </c>
      <c r="Q1605" s="4" t="s">
        <v>4181</v>
      </c>
    </row>
    <row r="1606" spans="2:17" x14ac:dyDescent="0.25">
      <c r="B1606" s="1" t="s">
        <v>3792</v>
      </c>
      <c r="C1606" t="s">
        <v>18</v>
      </c>
      <c r="D1606" t="s">
        <v>18</v>
      </c>
      <c r="E1606" t="s">
        <v>18</v>
      </c>
      <c r="F1606" t="s">
        <v>18</v>
      </c>
      <c r="G1606" t="s">
        <v>18</v>
      </c>
      <c r="H1606" t="s">
        <v>18</v>
      </c>
      <c r="I1606" t="s">
        <v>18</v>
      </c>
      <c r="K1606" s="4" t="s">
        <v>3800</v>
      </c>
      <c r="L1606" t="s">
        <v>15</v>
      </c>
      <c r="M1606" t="s">
        <v>5637</v>
      </c>
      <c r="N1606" s="2">
        <v>39234</v>
      </c>
      <c r="O1606" s="2">
        <v>39174</v>
      </c>
      <c r="P1606" t="s">
        <v>4059</v>
      </c>
      <c r="Q1606" s="4" t="s">
        <v>4181</v>
      </c>
    </row>
    <row r="1607" spans="2:17" x14ac:dyDescent="0.25">
      <c r="B1607" s="1" t="s">
        <v>3793</v>
      </c>
      <c r="C1607" t="s">
        <v>18</v>
      </c>
      <c r="D1607" t="s">
        <v>18</v>
      </c>
      <c r="E1607" t="s">
        <v>18</v>
      </c>
      <c r="F1607" t="s">
        <v>18</v>
      </c>
      <c r="G1607" t="s">
        <v>18</v>
      </c>
      <c r="H1607" t="s">
        <v>18</v>
      </c>
      <c r="I1607" t="s">
        <v>18</v>
      </c>
      <c r="K1607" s="4" t="s">
        <v>3801</v>
      </c>
      <c r="L1607" t="s">
        <v>15</v>
      </c>
      <c r="M1607" t="s">
        <v>5638</v>
      </c>
      <c r="N1607" s="2">
        <v>39203</v>
      </c>
      <c r="O1607" s="2">
        <v>39142</v>
      </c>
      <c r="P1607" t="s">
        <v>4059</v>
      </c>
      <c r="Q1607" s="4" t="s">
        <v>4181</v>
      </c>
    </row>
    <row r="1608" spans="2:17" x14ac:dyDescent="0.25">
      <c r="B1608" s="1" t="s">
        <v>3794</v>
      </c>
      <c r="C1608" t="s">
        <v>18</v>
      </c>
      <c r="D1608" t="s">
        <v>18</v>
      </c>
      <c r="E1608" t="s">
        <v>18</v>
      </c>
      <c r="F1608" t="s">
        <v>18</v>
      </c>
      <c r="G1608" t="s">
        <v>18</v>
      </c>
      <c r="H1608" t="s">
        <v>18</v>
      </c>
      <c r="I1608" t="s">
        <v>18</v>
      </c>
      <c r="K1608" s="4" t="s">
        <v>3802</v>
      </c>
      <c r="L1608" t="s">
        <v>15</v>
      </c>
      <c r="M1608" t="s">
        <v>5639</v>
      </c>
      <c r="N1608" s="2">
        <v>39142</v>
      </c>
      <c r="O1608" s="2">
        <v>39084</v>
      </c>
      <c r="P1608" t="s">
        <v>4059</v>
      </c>
      <c r="Q1608" s="4" t="s">
        <v>4181</v>
      </c>
    </row>
    <row r="1609" spans="2:17" x14ac:dyDescent="0.25">
      <c r="B1609" s="1" t="s">
        <v>3795</v>
      </c>
      <c r="C1609" t="s">
        <v>18</v>
      </c>
      <c r="D1609" t="s">
        <v>18</v>
      </c>
      <c r="E1609" t="s">
        <v>18</v>
      </c>
      <c r="F1609" t="s">
        <v>18</v>
      </c>
      <c r="G1609" t="s">
        <v>18</v>
      </c>
      <c r="H1609" t="s">
        <v>18</v>
      </c>
      <c r="I1609" t="s">
        <v>18</v>
      </c>
      <c r="K1609" s="4" t="s">
        <v>3803</v>
      </c>
      <c r="L1609" t="s">
        <v>15</v>
      </c>
      <c r="M1609" t="s">
        <v>5640</v>
      </c>
      <c r="N1609" s="2">
        <v>39114</v>
      </c>
      <c r="O1609" s="2">
        <v>39052</v>
      </c>
      <c r="P1609" t="s">
        <v>4059</v>
      </c>
      <c r="Q1609" s="4" t="s">
        <v>4181</v>
      </c>
    </row>
    <row r="1610" spans="2:17" x14ac:dyDescent="0.25">
      <c r="B1610" s="1" t="s">
        <v>3796</v>
      </c>
      <c r="C1610" t="s">
        <v>18</v>
      </c>
      <c r="D1610" t="s">
        <v>18</v>
      </c>
      <c r="E1610" t="s">
        <v>18</v>
      </c>
      <c r="F1610" t="s">
        <v>18</v>
      </c>
      <c r="G1610" t="s">
        <v>18</v>
      </c>
      <c r="H1610" t="s">
        <v>18</v>
      </c>
      <c r="I1610" t="s">
        <v>18</v>
      </c>
      <c r="K1610" s="4" t="s">
        <v>3804</v>
      </c>
      <c r="L1610" t="s">
        <v>15</v>
      </c>
      <c r="M1610" t="s">
        <v>5641</v>
      </c>
      <c r="N1610" s="2">
        <v>39083</v>
      </c>
      <c r="O1610" s="2">
        <v>39022</v>
      </c>
      <c r="P1610" t="s">
        <v>4059</v>
      </c>
      <c r="Q1610" s="4" t="s">
        <v>4181</v>
      </c>
    </row>
    <row r="1611" spans="2:17" x14ac:dyDescent="0.25">
      <c r="B1611" s="1" t="s">
        <v>3797</v>
      </c>
      <c r="C1611" t="s">
        <v>18</v>
      </c>
      <c r="D1611" t="s">
        <v>18</v>
      </c>
      <c r="E1611" t="s">
        <v>18</v>
      </c>
      <c r="F1611" t="s">
        <v>18</v>
      </c>
      <c r="G1611" t="s">
        <v>18</v>
      </c>
      <c r="H1611" t="s">
        <v>18</v>
      </c>
      <c r="I1611" t="s">
        <v>18</v>
      </c>
      <c r="K1611" s="4" t="s">
        <v>3805</v>
      </c>
      <c r="L1611" t="s">
        <v>15</v>
      </c>
      <c r="M1611" t="s">
        <v>5642</v>
      </c>
      <c r="N1611" s="2">
        <v>39052</v>
      </c>
      <c r="O1611" s="2">
        <v>38988</v>
      </c>
      <c r="P1611" t="s">
        <v>4059</v>
      </c>
      <c r="Q1611" s="4" t="s">
        <v>4181</v>
      </c>
    </row>
    <row r="1612" spans="2:17" x14ac:dyDescent="0.25">
      <c r="B1612" s="1" t="s">
        <v>3798</v>
      </c>
      <c r="C1612" t="s">
        <v>18</v>
      </c>
      <c r="D1612" t="s">
        <v>18</v>
      </c>
      <c r="E1612" t="s">
        <v>18</v>
      </c>
      <c r="F1612" t="s">
        <v>18</v>
      </c>
      <c r="G1612" t="s">
        <v>18</v>
      </c>
      <c r="H1612" t="s">
        <v>18</v>
      </c>
      <c r="I1612" t="s">
        <v>18</v>
      </c>
      <c r="K1612" s="4" t="s">
        <v>3806</v>
      </c>
      <c r="L1612" t="s">
        <v>15</v>
      </c>
      <c r="M1612" t="s">
        <v>5643</v>
      </c>
      <c r="N1612" s="2">
        <v>39022</v>
      </c>
      <c r="O1612" s="2">
        <v>38964</v>
      </c>
      <c r="P1612" t="s">
        <v>4059</v>
      </c>
      <c r="Q1612" s="4" t="s">
        <v>4181</v>
      </c>
    </row>
    <row r="1613" spans="2:17" x14ac:dyDescent="0.25">
      <c r="B1613" s="1" t="s">
        <v>3799</v>
      </c>
      <c r="C1613" t="s">
        <v>18</v>
      </c>
      <c r="D1613" t="s">
        <v>18</v>
      </c>
      <c r="E1613" t="s">
        <v>18</v>
      </c>
      <c r="F1613" t="s">
        <v>18</v>
      </c>
      <c r="G1613" t="s">
        <v>18</v>
      </c>
      <c r="H1613" t="s">
        <v>18</v>
      </c>
      <c r="I1613" t="s">
        <v>18</v>
      </c>
      <c r="K1613" s="4" t="s">
        <v>3807</v>
      </c>
      <c r="L1613" t="s">
        <v>15</v>
      </c>
      <c r="M1613" t="s">
        <v>5644</v>
      </c>
      <c r="N1613" s="2">
        <v>38992</v>
      </c>
      <c r="O1613" s="2">
        <v>38930</v>
      </c>
      <c r="P1613" t="s">
        <v>4059</v>
      </c>
      <c r="Q1613" s="4" t="s">
        <v>4181</v>
      </c>
    </row>
    <row r="1614" spans="2:17" x14ac:dyDescent="0.25">
      <c r="B1614" s="1" t="s">
        <v>3800</v>
      </c>
      <c r="C1614" t="s">
        <v>18</v>
      </c>
      <c r="D1614" t="s">
        <v>18</v>
      </c>
      <c r="E1614" t="s">
        <v>18</v>
      </c>
      <c r="F1614" t="s">
        <v>18</v>
      </c>
      <c r="G1614" t="s">
        <v>18</v>
      </c>
      <c r="H1614" t="s">
        <v>18</v>
      </c>
      <c r="I1614" t="s">
        <v>18</v>
      </c>
      <c r="K1614" s="4" t="s">
        <v>3808</v>
      </c>
      <c r="L1614" t="s">
        <v>15</v>
      </c>
      <c r="M1614" t="s">
        <v>5645</v>
      </c>
      <c r="N1614" s="2">
        <v>38961</v>
      </c>
      <c r="O1614" s="2">
        <v>38897</v>
      </c>
      <c r="P1614" t="s">
        <v>4059</v>
      </c>
      <c r="Q1614" s="4" t="s">
        <v>4181</v>
      </c>
    </row>
    <row r="1615" spans="2:17" x14ac:dyDescent="0.25">
      <c r="B1615" s="1" t="s">
        <v>3801</v>
      </c>
      <c r="C1615" t="s">
        <v>18</v>
      </c>
      <c r="D1615" t="s">
        <v>18</v>
      </c>
      <c r="E1615" t="s">
        <v>18</v>
      </c>
      <c r="F1615" t="s">
        <v>18</v>
      </c>
      <c r="G1615" t="s">
        <v>18</v>
      </c>
      <c r="H1615" t="s">
        <v>18</v>
      </c>
      <c r="I1615" t="s">
        <v>18</v>
      </c>
      <c r="K1615" s="4" t="s">
        <v>3809</v>
      </c>
      <c r="L1615" t="s">
        <v>15</v>
      </c>
      <c r="M1615" t="s">
        <v>5646</v>
      </c>
      <c r="N1615" s="2">
        <v>38930</v>
      </c>
      <c r="O1615" s="2">
        <v>38869</v>
      </c>
      <c r="P1615" t="s">
        <v>4059</v>
      </c>
      <c r="Q1615" s="4" t="s">
        <v>4181</v>
      </c>
    </row>
    <row r="1616" spans="2:17" x14ac:dyDescent="0.25">
      <c r="B1616" s="1" t="s">
        <v>3802</v>
      </c>
      <c r="C1616" t="s">
        <v>18</v>
      </c>
      <c r="D1616" t="s">
        <v>18</v>
      </c>
      <c r="E1616" t="s">
        <v>18</v>
      </c>
      <c r="F1616" t="s">
        <v>18</v>
      </c>
      <c r="G1616" t="s">
        <v>18</v>
      </c>
      <c r="H1616" t="s">
        <v>18</v>
      </c>
      <c r="I1616" t="s">
        <v>18</v>
      </c>
      <c r="K1616" s="4" t="s">
        <v>3810</v>
      </c>
      <c r="L1616" t="s">
        <v>15</v>
      </c>
      <c r="M1616" t="s">
        <v>5647</v>
      </c>
      <c r="N1616" s="2">
        <v>38901</v>
      </c>
      <c r="O1616" s="2">
        <v>38839</v>
      </c>
      <c r="P1616" t="s">
        <v>4059</v>
      </c>
      <c r="Q1616" s="4" t="s">
        <v>4181</v>
      </c>
    </row>
    <row r="1617" spans="2:17" x14ac:dyDescent="0.25">
      <c r="B1617" s="1" t="s">
        <v>3803</v>
      </c>
      <c r="C1617" t="s">
        <v>18</v>
      </c>
      <c r="D1617" t="s">
        <v>18</v>
      </c>
      <c r="E1617" t="s">
        <v>18</v>
      </c>
      <c r="F1617" t="s">
        <v>18</v>
      </c>
      <c r="G1617" t="s">
        <v>18</v>
      </c>
      <c r="H1617" t="s">
        <v>18</v>
      </c>
      <c r="I1617" t="s">
        <v>18</v>
      </c>
      <c r="K1617" s="4" t="s">
        <v>3811</v>
      </c>
      <c r="L1617" t="s">
        <v>15</v>
      </c>
      <c r="M1617" t="s">
        <v>5648</v>
      </c>
      <c r="N1617" s="2">
        <v>38869</v>
      </c>
      <c r="O1617" s="2">
        <v>38806</v>
      </c>
      <c r="P1617" t="s">
        <v>4059</v>
      </c>
      <c r="Q1617" s="4" t="s">
        <v>4181</v>
      </c>
    </row>
    <row r="1618" spans="2:17" x14ac:dyDescent="0.25">
      <c r="B1618" s="1" t="s">
        <v>3804</v>
      </c>
      <c r="C1618" t="s">
        <v>18</v>
      </c>
      <c r="D1618" t="s">
        <v>18</v>
      </c>
      <c r="E1618" t="s">
        <v>18</v>
      </c>
      <c r="F1618" t="s">
        <v>18</v>
      </c>
      <c r="G1618" t="s">
        <v>18</v>
      </c>
      <c r="H1618" t="s">
        <v>18</v>
      </c>
      <c r="I1618" t="s">
        <v>18</v>
      </c>
      <c r="K1618" s="4" t="s">
        <v>3812</v>
      </c>
      <c r="L1618" t="s">
        <v>15</v>
      </c>
      <c r="M1618" t="s">
        <v>5649</v>
      </c>
      <c r="N1618" s="2">
        <v>38838</v>
      </c>
      <c r="O1618" s="2">
        <v>38778</v>
      </c>
      <c r="P1618" t="s">
        <v>4059</v>
      </c>
      <c r="Q1618" s="4" t="s">
        <v>4181</v>
      </c>
    </row>
    <row r="1619" spans="2:17" x14ac:dyDescent="0.25">
      <c r="B1619" s="1" t="s">
        <v>3805</v>
      </c>
      <c r="C1619" t="s">
        <v>18</v>
      </c>
      <c r="D1619" t="s">
        <v>18</v>
      </c>
      <c r="E1619" t="s">
        <v>18</v>
      </c>
      <c r="F1619" t="s">
        <v>18</v>
      </c>
      <c r="G1619" t="s">
        <v>18</v>
      </c>
      <c r="H1619" t="s">
        <v>18</v>
      </c>
      <c r="I1619" t="s">
        <v>18</v>
      </c>
      <c r="K1619" s="4" t="s">
        <v>3813</v>
      </c>
      <c r="L1619" t="s">
        <v>15</v>
      </c>
      <c r="M1619" t="s">
        <v>5650</v>
      </c>
      <c r="N1619" s="2">
        <v>38777</v>
      </c>
      <c r="O1619" s="2">
        <v>38715</v>
      </c>
      <c r="P1619" t="s">
        <v>4059</v>
      </c>
      <c r="Q1619" s="4" t="s">
        <v>4181</v>
      </c>
    </row>
    <row r="1620" spans="2:17" x14ac:dyDescent="0.25">
      <c r="B1620" s="1" t="s">
        <v>3806</v>
      </c>
      <c r="C1620" t="s">
        <v>18</v>
      </c>
      <c r="D1620" t="s">
        <v>18</v>
      </c>
      <c r="E1620" t="s">
        <v>18</v>
      </c>
      <c r="F1620" t="s">
        <v>18</v>
      </c>
      <c r="G1620" t="s">
        <v>18</v>
      </c>
      <c r="H1620" t="s">
        <v>18</v>
      </c>
      <c r="I1620" t="s">
        <v>18</v>
      </c>
      <c r="K1620" s="4" t="s">
        <v>3814</v>
      </c>
      <c r="L1620" t="s">
        <v>15</v>
      </c>
      <c r="M1620" t="s">
        <v>5651</v>
      </c>
      <c r="N1620" s="2">
        <v>38749</v>
      </c>
      <c r="O1620" s="2">
        <v>38687</v>
      </c>
      <c r="P1620" t="s">
        <v>4059</v>
      </c>
      <c r="Q1620" s="4" t="s">
        <v>4181</v>
      </c>
    </row>
    <row r="1621" spans="2:17" x14ac:dyDescent="0.25">
      <c r="B1621" s="1" t="s">
        <v>3807</v>
      </c>
      <c r="C1621" t="s">
        <v>18</v>
      </c>
      <c r="D1621" t="s">
        <v>18</v>
      </c>
      <c r="E1621" t="s">
        <v>18</v>
      </c>
      <c r="F1621" t="s">
        <v>18</v>
      </c>
      <c r="G1621" t="s">
        <v>18</v>
      </c>
      <c r="H1621" t="s">
        <v>18</v>
      </c>
      <c r="I1621" t="s">
        <v>18</v>
      </c>
      <c r="K1621" s="4" t="s">
        <v>3815</v>
      </c>
      <c r="L1621" t="s">
        <v>15</v>
      </c>
      <c r="M1621" t="s">
        <v>5652</v>
      </c>
      <c r="N1621" s="2">
        <v>38719</v>
      </c>
      <c r="O1621" s="2">
        <v>38658</v>
      </c>
      <c r="P1621" t="s">
        <v>4059</v>
      </c>
      <c r="Q1621" s="4" t="s">
        <v>4181</v>
      </c>
    </row>
    <row r="1622" spans="2:17" x14ac:dyDescent="0.25">
      <c r="B1622" s="1" t="s">
        <v>3808</v>
      </c>
      <c r="C1622" t="s">
        <v>18</v>
      </c>
      <c r="D1622" t="s">
        <v>18</v>
      </c>
      <c r="E1622" t="s">
        <v>18</v>
      </c>
      <c r="F1622" t="s">
        <v>18</v>
      </c>
      <c r="G1622" t="s">
        <v>18</v>
      </c>
      <c r="H1622" t="s">
        <v>18</v>
      </c>
      <c r="I1622" t="s">
        <v>18</v>
      </c>
      <c r="K1622" s="4" t="s">
        <v>3816</v>
      </c>
      <c r="L1622" t="s">
        <v>15</v>
      </c>
      <c r="M1622" t="s">
        <v>5653</v>
      </c>
      <c r="N1622" s="2">
        <v>38687</v>
      </c>
      <c r="O1622" s="2">
        <v>38650</v>
      </c>
      <c r="P1622" t="s">
        <v>4059</v>
      </c>
      <c r="Q1622" s="4" t="s">
        <v>4181</v>
      </c>
    </row>
    <row r="1623" spans="2:17" x14ac:dyDescent="0.25">
      <c r="B1623" s="1" t="s">
        <v>3809</v>
      </c>
      <c r="C1623" t="s">
        <v>18</v>
      </c>
      <c r="D1623" t="s">
        <v>18</v>
      </c>
      <c r="E1623" t="s">
        <v>18</v>
      </c>
      <c r="F1623" t="s">
        <v>18</v>
      </c>
      <c r="G1623" t="s">
        <v>18</v>
      </c>
      <c r="H1623" t="s">
        <v>18</v>
      </c>
      <c r="I1623" t="s">
        <v>18</v>
      </c>
      <c r="K1623" s="4" t="s">
        <v>3817</v>
      </c>
      <c r="L1623" t="s">
        <v>15</v>
      </c>
      <c r="M1623" t="s">
        <v>5654</v>
      </c>
      <c r="N1623" s="2">
        <v>38657</v>
      </c>
      <c r="O1623" s="2">
        <v>38596</v>
      </c>
      <c r="P1623" t="s">
        <v>4059</v>
      </c>
      <c r="Q1623" s="4" t="s">
        <v>4181</v>
      </c>
    </row>
    <row r="1624" spans="2:17" x14ac:dyDescent="0.25">
      <c r="B1624" s="1" t="s">
        <v>3810</v>
      </c>
      <c r="C1624" t="s">
        <v>18</v>
      </c>
      <c r="D1624" t="s">
        <v>18</v>
      </c>
      <c r="E1624" t="s">
        <v>18</v>
      </c>
      <c r="F1624" t="s">
        <v>18</v>
      </c>
      <c r="G1624" t="s">
        <v>18</v>
      </c>
      <c r="H1624" t="s">
        <v>18</v>
      </c>
      <c r="I1624" t="s">
        <v>18</v>
      </c>
      <c r="K1624" s="4" t="s">
        <v>3818</v>
      </c>
      <c r="L1624" t="s">
        <v>15</v>
      </c>
      <c r="M1624" t="s">
        <v>5655</v>
      </c>
      <c r="N1624" s="2">
        <v>38628</v>
      </c>
      <c r="O1624" s="2">
        <v>38594</v>
      </c>
      <c r="P1624" t="s">
        <v>4059</v>
      </c>
      <c r="Q1624" s="4" t="s">
        <v>4181</v>
      </c>
    </row>
    <row r="1625" spans="2:17" x14ac:dyDescent="0.25">
      <c r="B1625" s="1" t="s">
        <v>3811</v>
      </c>
      <c r="C1625" t="s">
        <v>18</v>
      </c>
      <c r="D1625" t="s">
        <v>18</v>
      </c>
      <c r="E1625" t="s">
        <v>18</v>
      </c>
      <c r="F1625" t="s">
        <v>18</v>
      </c>
      <c r="G1625" t="s">
        <v>18</v>
      </c>
      <c r="H1625" t="s">
        <v>18</v>
      </c>
      <c r="I1625" t="s">
        <v>18</v>
      </c>
      <c r="K1625" s="4" t="s">
        <v>3819</v>
      </c>
      <c r="L1625" t="s">
        <v>15</v>
      </c>
      <c r="M1625" t="s">
        <v>5656</v>
      </c>
      <c r="N1625" s="2">
        <v>38596</v>
      </c>
      <c r="O1625" s="2">
        <v>38534</v>
      </c>
      <c r="P1625" t="s">
        <v>4059</v>
      </c>
      <c r="Q1625" s="4" t="s">
        <v>4181</v>
      </c>
    </row>
    <row r="1626" spans="2:17" x14ac:dyDescent="0.25">
      <c r="B1626" s="1" t="s">
        <v>3812</v>
      </c>
      <c r="C1626" t="s">
        <v>18</v>
      </c>
      <c r="D1626" t="s">
        <v>18</v>
      </c>
      <c r="E1626" t="s">
        <v>18</v>
      </c>
      <c r="F1626" t="s">
        <v>18</v>
      </c>
      <c r="G1626" t="s">
        <v>18</v>
      </c>
      <c r="H1626" t="s">
        <v>18</v>
      </c>
      <c r="I1626" t="s">
        <v>18</v>
      </c>
      <c r="K1626" s="4" t="s">
        <v>3820</v>
      </c>
      <c r="L1626" t="s">
        <v>15</v>
      </c>
      <c r="M1626" t="s">
        <v>5657</v>
      </c>
      <c r="N1626" s="2">
        <v>38565</v>
      </c>
      <c r="O1626" s="2">
        <v>38504</v>
      </c>
      <c r="P1626" t="s">
        <v>4059</v>
      </c>
      <c r="Q1626" s="4" t="s">
        <v>4181</v>
      </c>
    </row>
    <row r="1627" spans="2:17" x14ac:dyDescent="0.25">
      <c r="B1627" s="1" t="s">
        <v>3813</v>
      </c>
      <c r="C1627" t="s">
        <v>18</v>
      </c>
      <c r="D1627" t="s">
        <v>18</v>
      </c>
      <c r="E1627" t="s">
        <v>18</v>
      </c>
      <c r="F1627" t="s">
        <v>18</v>
      </c>
      <c r="G1627" t="s">
        <v>18</v>
      </c>
      <c r="H1627" t="s">
        <v>18</v>
      </c>
      <c r="I1627" t="s">
        <v>18</v>
      </c>
      <c r="K1627" s="4" t="s">
        <v>3821</v>
      </c>
      <c r="L1627" t="s">
        <v>15</v>
      </c>
      <c r="M1627" t="s">
        <v>5658</v>
      </c>
      <c r="N1627" s="2">
        <v>38534</v>
      </c>
      <c r="O1627" s="2">
        <v>38474</v>
      </c>
      <c r="P1627" t="s">
        <v>4059</v>
      </c>
      <c r="Q1627" s="4" t="s">
        <v>4181</v>
      </c>
    </row>
    <row r="1628" spans="2:17" x14ac:dyDescent="0.25">
      <c r="B1628" s="1" t="s">
        <v>3814</v>
      </c>
      <c r="C1628" t="s">
        <v>18</v>
      </c>
      <c r="D1628" t="s">
        <v>18</v>
      </c>
      <c r="E1628" t="s">
        <v>18</v>
      </c>
      <c r="F1628" t="s">
        <v>18</v>
      </c>
      <c r="G1628" t="s">
        <v>18</v>
      </c>
      <c r="H1628" t="s">
        <v>18</v>
      </c>
      <c r="I1628" t="s">
        <v>18</v>
      </c>
      <c r="K1628" s="4" t="s">
        <v>3822</v>
      </c>
      <c r="L1628" t="s">
        <v>15</v>
      </c>
      <c r="M1628" t="s">
        <v>5659</v>
      </c>
      <c r="N1628" s="2">
        <v>38504</v>
      </c>
      <c r="O1628" s="2">
        <v>38443</v>
      </c>
      <c r="P1628" t="s">
        <v>4059</v>
      </c>
      <c r="Q1628" s="4" t="s">
        <v>4181</v>
      </c>
    </row>
    <row r="1629" spans="2:17" x14ac:dyDescent="0.25">
      <c r="B1629" s="1" t="s">
        <v>3815</v>
      </c>
      <c r="C1629" t="s">
        <v>18</v>
      </c>
      <c r="D1629" t="s">
        <v>18</v>
      </c>
      <c r="E1629" t="s">
        <v>18</v>
      </c>
      <c r="F1629" t="s">
        <v>18</v>
      </c>
      <c r="G1629" t="s">
        <v>18</v>
      </c>
      <c r="H1629" t="s">
        <v>18</v>
      </c>
      <c r="I1629" t="s">
        <v>18</v>
      </c>
      <c r="K1629" s="4" t="s">
        <v>3823</v>
      </c>
      <c r="L1629" t="s">
        <v>15</v>
      </c>
      <c r="M1629" t="s">
        <v>5660</v>
      </c>
      <c r="N1629" s="2">
        <v>38469</v>
      </c>
      <c r="O1629" s="2">
        <v>38412</v>
      </c>
      <c r="P1629" t="s">
        <v>4059</v>
      </c>
      <c r="Q1629" s="4" t="s">
        <v>4181</v>
      </c>
    </row>
    <row r="1630" spans="2:17" x14ac:dyDescent="0.25">
      <c r="B1630" s="1" t="s">
        <v>3816</v>
      </c>
      <c r="C1630" t="s">
        <v>18</v>
      </c>
      <c r="D1630" t="s">
        <v>18</v>
      </c>
      <c r="E1630" t="s">
        <v>18</v>
      </c>
      <c r="F1630" t="s">
        <v>18</v>
      </c>
      <c r="G1630" t="s">
        <v>18</v>
      </c>
      <c r="H1630" t="s">
        <v>18</v>
      </c>
      <c r="I1630" t="s">
        <v>18</v>
      </c>
      <c r="K1630" s="4" t="s">
        <v>3824</v>
      </c>
      <c r="L1630" t="s">
        <v>15</v>
      </c>
      <c r="M1630" t="s">
        <v>5661</v>
      </c>
      <c r="N1630" s="2">
        <v>38412</v>
      </c>
      <c r="O1630" s="2">
        <v>38362</v>
      </c>
      <c r="P1630" t="s">
        <v>4059</v>
      </c>
      <c r="Q1630" s="4" t="s">
        <v>4181</v>
      </c>
    </row>
    <row r="1631" spans="2:17" x14ac:dyDescent="0.25">
      <c r="B1631" s="1" t="s">
        <v>3817</v>
      </c>
      <c r="C1631" t="s">
        <v>18</v>
      </c>
      <c r="D1631" t="s">
        <v>18</v>
      </c>
      <c r="E1631" t="s">
        <v>18</v>
      </c>
      <c r="F1631" t="s">
        <v>18</v>
      </c>
      <c r="G1631" t="s">
        <v>18</v>
      </c>
      <c r="H1631" t="s">
        <v>18</v>
      </c>
      <c r="I1631" t="s">
        <v>18</v>
      </c>
      <c r="K1631" s="4" t="s">
        <v>3825</v>
      </c>
      <c r="L1631" t="s">
        <v>15</v>
      </c>
      <c r="M1631" t="s">
        <v>5662</v>
      </c>
      <c r="N1631" s="2">
        <v>38384</v>
      </c>
      <c r="O1631" s="2">
        <v>38322</v>
      </c>
      <c r="P1631" t="s">
        <v>4059</v>
      </c>
      <c r="Q1631" s="4" t="s">
        <v>4181</v>
      </c>
    </row>
    <row r="1632" spans="2:17" x14ac:dyDescent="0.25">
      <c r="B1632" s="1" t="s">
        <v>3818</v>
      </c>
      <c r="C1632" t="s">
        <v>18</v>
      </c>
      <c r="D1632" t="s">
        <v>18</v>
      </c>
      <c r="E1632" t="s">
        <v>18</v>
      </c>
      <c r="F1632" t="s">
        <v>18</v>
      </c>
      <c r="G1632" t="s">
        <v>18</v>
      </c>
      <c r="H1632" t="s">
        <v>18</v>
      </c>
      <c r="I1632" t="s">
        <v>18</v>
      </c>
      <c r="K1632" s="4" t="s">
        <v>3826</v>
      </c>
      <c r="L1632" t="s">
        <v>15</v>
      </c>
      <c r="M1632" t="s">
        <v>5663</v>
      </c>
      <c r="N1632" s="2">
        <v>38352</v>
      </c>
      <c r="O1632" s="2">
        <v>38292</v>
      </c>
      <c r="P1632" t="s">
        <v>4059</v>
      </c>
      <c r="Q1632" s="4" t="s">
        <v>4181</v>
      </c>
    </row>
    <row r="1633" spans="2:17" x14ac:dyDescent="0.25">
      <c r="B1633" s="1" t="s">
        <v>3819</v>
      </c>
      <c r="C1633" t="s">
        <v>18</v>
      </c>
      <c r="D1633" t="s">
        <v>18</v>
      </c>
      <c r="E1633" t="s">
        <v>18</v>
      </c>
      <c r="F1633" t="s">
        <v>18</v>
      </c>
      <c r="G1633" t="s">
        <v>18</v>
      </c>
      <c r="H1633" t="s">
        <v>18</v>
      </c>
      <c r="I1633" t="s">
        <v>18</v>
      </c>
      <c r="K1633" s="4" t="s">
        <v>3827</v>
      </c>
      <c r="L1633" t="s">
        <v>15</v>
      </c>
      <c r="M1633" t="s">
        <v>5664</v>
      </c>
      <c r="N1633" s="2">
        <v>38322</v>
      </c>
      <c r="O1633" s="2">
        <v>38261</v>
      </c>
      <c r="P1633" t="s">
        <v>4059</v>
      </c>
      <c r="Q1633" s="4" t="s">
        <v>4181</v>
      </c>
    </row>
    <row r="1634" spans="2:17" x14ac:dyDescent="0.25">
      <c r="B1634" s="1" t="s">
        <v>3820</v>
      </c>
      <c r="C1634" t="s">
        <v>18</v>
      </c>
      <c r="D1634" t="s">
        <v>18</v>
      </c>
      <c r="E1634" t="s">
        <v>18</v>
      </c>
      <c r="F1634" t="s">
        <v>18</v>
      </c>
      <c r="G1634" t="s">
        <v>18</v>
      </c>
      <c r="H1634" t="s">
        <v>18</v>
      </c>
      <c r="I1634" t="s">
        <v>18</v>
      </c>
      <c r="K1634" s="4" t="s">
        <v>3828</v>
      </c>
      <c r="L1634" t="s">
        <v>15</v>
      </c>
      <c r="M1634" t="s">
        <v>5665</v>
      </c>
      <c r="N1634" s="2">
        <v>38287</v>
      </c>
      <c r="O1634" s="2">
        <v>38231</v>
      </c>
      <c r="P1634" t="s">
        <v>4059</v>
      </c>
      <c r="Q1634" s="4" t="s">
        <v>4181</v>
      </c>
    </row>
    <row r="1635" spans="2:17" x14ac:dyDescent="0.25">
      <c r="B1635" s="1" t="s">
        <v>3821</v>
      </c>
      <c r="C1635" t="s">
        <v>18</v>
      </c>
      <c r="D1635" t="s">
        <v>18</v>
      </c>
      <c r="E1635" t="s">
        <v>18</v>
      </c>
      <c r="F1635" t="s">
        <v>18</v>
      </c>
      <c r="G1635" t="s">
        <v>18</v>
      </c>
      <c r="H1635" t="s">
        <v>18</v>
      </c>
      <c r="I1635" t="s">
        <v>18</v>
      </c>
      <c r="K1635" s="4" t="s">
        <v>3829</v>
      </c>
      <c r="L1635" t="s">
        <v>15</v>
      </c>
      <c r="M1635" t="s">
        <v>5666</v>
      </c>
      <c r="N1635" s="2">
        <v>38261</v>
      </c>
      <c r="O1635" s="2">
        <v>38201</v>
      </c>
      <c r="P1635" t="s">
        <v>4059</v>
      </c>
      <c r="Q1635" s="4" t="s">
        <v>4181</v>
      </c>
    </row>
    <row r="1636" spans="2:17" x14ac:dyDescent="0.25">
      <c r="B1636" s="1" t="s">
        <v>3822</v>
      </c>
      <c r="C1636" t="s">
        <v>18</v>
      </c>
      <c r="D1636" t="s">
        <v>18</v>
      </c>
      <c r="E1636" t="s">
        <v>18</v>
      </c>
      <c r="F1636" t="s">
        <v>18</v>
      </c>
      <c r="G1636" t="s">
        <v>18</v>
      </c>
      <c r="H1636" t="s">
        <v>18</v>
      </c>
      <c r="I1636" t="s">
        <v>18</v>
      </c>
      <c r="K1636" s="4" t="s">
        <v>3830</v>
      </c>
      <c r="L1636" t="s">
        <v>15</v>
      </c>
      <c r="M1636" t="s">
        <v>5667</v>
      </c>
      <c r="N1636" s="2">
        <v>38231</v>
      </c>
      <c r="O1636" s="2">
        <v>38169</v>
      </c>
      <c r="P1636" t="s">
        <v>4059</v>
      </c>
      <c r="Q1636" s="4" t="s">
        <v>4181</v>
      </c>
    </row>
    <row r="1637" spans="2:17" x14ac:dyDescent="0.25">
      <c r="B1637" s="1" t="s">
        <v>3823</v>
      </c>
      <c r="C1637" t="s">
        <v>18</v>
      </c>
      <c r="D1637" t="s">
        <v>18</v>
      </c>
      <c r="E1637" t="s">
        <v>18</v>
      </c>
      <c r="F1637" t="s">
        <v>18</v>
      </c>
      <c r="G1637" t="s">
        <v>18</v>
      </c>
      <c r="H1637" t="s">
        <v>18</v>
      </c>
      <c r="I1637" t="s">
        <v>18</v>
      </c>
      <c r="K1637" s="4" t="s">
        <v>3831</v>
      </c>
      <c r="L1637" t="s">
        <v>15</v>
      </c>
      <c r="M1637" t="s">
        <v>5668</v>
      </c>
      <c r="N1637" s="2">
        <v>38201</v>
      </c>
      <c r="O1637" s="2">
        <v>38139</v>
      </c>
      <c r="P1637" t="s">
        <v>4059</v>
      </c>
      <c r="Q1637" s="4" t="s">
        <v>4181</v>
      </c>
    </row>
    <row r="1638" spans="2:17" x14ac:dyDescent="0.25">
      <c r="B1638" s="1" t="s">
        <v>3824</v>
      </c>
      <c r="C1638" t="s">
        <v>18</v>
      </c>
      <c r="D1638" t="s">
        <v>18</v>
      </c>
      <c r="E1638" t="s">
        <v>18</v>
      </c>
      <c r="F1638" t="s">
        <v>18</v>
      </c>
      <c r="G1638" t="s">
        <v>18</v>
      </c>
      <c r="H1638" t="s">
        <v>18</v>
      </c>
      <c r="I1638" t="s">
        <v>18</v>
      </c>
      <c r="K1638" s="4" t="s">
        <v>3832</v>
      </c>
      <c r="L1638" t="s">
        <v>15</v>
      </c>
      <c r="M1638" t="s">
        <v>5669</v>
      </c>
      <c r="N1638" s="2">
        <v>38169</v>
      </c>
      <c r="O1638" s="2">
        <v>38110</v>
      </c>
      <c r="P1638" t="s">
        <v>4059</v>
      </c>
      <c r="Q1638" s="4" t="s">
        <v>4181</v>
      </c>
    </row>
    <row r="1639" spans="2:17" x14ac:dyDescent="0.25">
      <c r="B1639" s="1" t="s">
        <v>3825</v>
      </c>
      <c r="C1639" t="s">
        <v>18</v>
      </c>
      <c r="D1639" t="s">
        <v>18</v>
      </c>
      <c r="E1639" t="s">
        <v>18</v>
      </c>
      <c r="F1639" t="s">
        <v>18</v>
      </c>
      <c r="G1639" t="s">
        <v>18</v>
      </c>
      <c r="H1639" t="s">
        <v>18</v>
      </c>
      <c r="I1639" t="s">
        <v>18</v>
      </c>
      <c r="K1639" s="4" t="s">
        <v>3833</v>
      </c>
      <c r="L1639" t="s">
        <v>15</v>
      </c>
      <c r="M1639" t="s">
        <v>5670</v>
      </c>
      <c r="N1639" s="2">
        <v>38138</v>
      </c>
      <c r="O1639" s="2">
        <v>38078</v>
      </c>
      <c r="P1639" t="s">
        <v>4059</v>
      </c>
      <c r="Q1639" s="4" t="s">
        <v>4181</v>
      </c>
    </row>
    <row r="1640" spans="2:17" x14ac:dyDescent="0.25">
      <c r="B1640" s="1" t="s">
        <v>3826</v>
      </c>
      <c r="C1640" t="s">
        <v>18</v>
      </c>
      <c r="D1640" t="s">
        <v>18</v>
      </c>
      <c r="E1640" t="s">
        <v>18</v>
      </c>
      <c r="F1640" t="s">
        <v>18</v>
      </c>
      <c r="G1640" t="s">
        <v>18</v>
      </c>
      <c r="H1640" t="s">
        <v>18</v>
      </c>
      <c r="I1640" t="s">
        <v>18</v>
      </c>
      <c r="K1640" s="4" t="s">
        <v>3834</v>
      </c>
      <c r="L1640" t="s">
        <v>15</v>
      </c>
      <c r="M1640" t="s">
        <v>5671</v>
      </c>
      <c r="N1640" s="2">
        <v>38110</v>
      </c>
      <c r="O1640" s="2">
        <v>38061</v>
      </c>
      <c r="P1640" t="s">
        <v>4059</v>
      </c>
      <c r="Q1640" s="4" t="s">
        <v>4181</v>
      </c>
    </row>
    <row r="1641" spans="2:17" x14ac:dyDescent="0.25">
      <c r="B1641" s="1" t="s">
        <v>3827</v>
      </c>
      <c r="C1641" t="s">
        <v>18</v>
      </c>
      <c r="D1641" t="s">
        <v>18</v>
      </c>
      <c r="E1641" t="s">
        <v>18</v>
      </c>
      <c r="F1641" t="s">
        <v>18</v>
      </c>
      <c r="G1641" t="s">
        <v>18</v>
      </c>
      <c r="H1641" t="s">
        <v>18</v>
      </c>
      <c r="I1641" t="s">
        <v>18</v>
      </c>
      <c r="K1641" s="4" t="s">
        <v>3835</v>
      </c>
      <c r="L1641" t="s">
        <v>15</v>
      </c>
      <c r="M1641" t="s">
        <v>5672</v>
      </c>
      <c r="N1641" s="2">
        <v>42829</v>
      </c>
      <c r="O1641" s="2">
        <v>42552</v>
      </c>
      <c r="P1641" t="s">
        <v>4059</v>
      </c>
      <c r="Q1641" s="4" t="s">
        <v>4181</v>
      </c>
    </row>
    <row r="1642" spans="2:17" x14ac:dyDescent="0.25">
      <c r="B1642" s="1" t="s">
        <v>3828</v>
      </c>
      <c r="C1642" t="s">
        <v>18</v>
      </c>
      <c r="D1642" t="s">
        <v>18</v>
      </c>
      <c r="E1642" t="s">
        <v>18</v>
      </c>
      <c r="F1642" t="s">
        <v>18</v>
      </c>
      <c r="G1642" t="s">
        <v>18</v>
      </c>
      <c r="H1642" t="s">
        <v>18</v>
      </c>
      <c r="I1642" t="s">
        <v>18</v>
      </c>
      <c r="K1642" s="4" t="s">
        <v>3836</v>
      </c>
      <c r="L1642" t="s">
        <v>15</v>
      </c>
      <c r="M1642" t="s">
        <v>5673</v>
      </c>
      <c r="N1642" s="2">
        <v>42738</v>
      </c>
      <c r="O1642" s="2">
        <v>42464</v>
      </c>
      <c r="P1642" t="s">
        <v>4059</v>
      </c>
      <c r="Q1642" s="4" t="s">
        <v>4181</v>
      </c>
    </row>
    <row r="1643" spans="2:17" x14ac:dyDescent="0.25">
      <c r="B1643" s="1" t="s">
        <v>3829</v>
      </c>
      <c r="C1643" t="s">
        <v>18</v>
      </c>
      <c r="D1643" t="s">
        <v>18</v>
      </c>
      <c r="E1643" t="s">
        <v>18</v>
      </c>
      <c r="F1643" t="s">
        <v>18</v>
      </c>
      <c r="G1643" t="s">
        <v>18</v>
      </c>
      <c r="H1643" t="s">
        <v>18</v>
      </c>
      <c r="I1643" t="s">
        <v>18</v>
      </c>
      <c r="K1643" s="4" t="s">
        <v>3837</v>
      </c>
      <c r="L1643" t="s">
        <v>15</v>
      </c>
      <c r="M1643" t="s">
        <v>5674</v>
      </c>
      <c r="N1643" s="2">
        <v>42647</v>
      </c>
      <c r="O1643" s="2">
        <v>42361</v>
      </c>
      <c r="P1643" t="s">
        <v>4059</v>
      </c>
      <c r="Q1643" s="4" t="s">
        <v>4181</v>
      </c>
    </row>
    <row r="1644" spans="2:17" x14ac:dyDescent="0.25">
      <c r="B1644" s="1" t="s">
        <v>3830</v>
      </c>
      <c r="C1644" t="s">
        <v>18</v>
      </c>
      <c r="D1644" t="s">
        <v>18</v>
      </c>
      <c r="E1644" t="s">
        <v>18</v>
      </c>
      <c r="F1644" t="s">
        <v>18</v>
      </c>
      <c r="G1644" t="s">
        <v>18</v>
      </c>
      <c r="H1644" t="s">
        <v>18</v>
      </c>
      <c r="I1644" t="s">
        <v>18</v>
      </c>
      <c r="K1644" s="4" t="s">
        <v>3838</v>
      </c>
      <c r="L1644" t="s">
        <v>15</v>
      </c>
      <c r="M1644" t="s">
        <v>5675</v>
      </c>
      <c r="N1644" s="2">
        <v>42556</v>
      </c>
      <c r="O1644" s="2">
        <v>42278</v>
      </c>
      <c r="P1644" t="s">
        <v>4059</v>
      </c>
      <c r="Q1644" s="4" t="s">
        <v>4181</v>
      </c>
    </row>
    <row r="1645" spans="2:17" x14ac:dyDescent="0.25">
      <c r="B1645" s="1" t="s">
        <v>3831</v>
      </c>
      <c r="C1645" t="s">
        <v>18</v>
      </c>
      <c r="D1645" t="s">
        <v>18</v>
      </c>
      <c r="E1645" t="s">
        <v>18</v>
      </c>
      <c r="F1645" t="s">
        <v>18</v>
      </c>
      <c r="G1645" t="s">
        <v>18</v>
      </c>
      <c r="H1645" t="s">
        <v>18</v>
      </c>
      <c r="I1645" t="s">
        <v>18</v>
      </c>
      <c r="K1645" s="4" t="s">
        <v>3839</v>
      </c>
      <c r="L1645" t="s">
        <v>15</v>
      </c>
      <c r="M1645" t="s">
        <v>5676</v>
      </c>
      <c r="N1645" s="2">
        <v>42465</v>
      </c>
      <c r="O1645" s="2">
        <v>42187</v>
      </c>
      <c r="P1645" t="s">
        <v>4059</v>
      </c>
      <c r="Q1645" s="4" t="s">
        <v>4181</v>
      </c>
    </row>
    <row r="1646" spans="2:17" x14ac:dyDescent="0.25">
      <c r="B1646" s="1" t="s">
        <v>3832</v>
      </c>
      <c r="C1646" t="s">
        <v>18</v>
      </c>
      <c r="D1646" t="s">
        <v>18</v>
      </c>
      <c r="E1646" t="s">
        <v>18</v>
      </c>
      <c r="F1646" t="s">
        <v>18</v>
      </c>
      <c r="G1646" t="s">
        <v>18</v>
      </c>
      <c r="H1646" t="s">
        <v>18</v>
      </c>
      <c r="I1646" t="s">
        <v>18</v>
      </c>
      <c r="K1646" s="4" t="s">
        <v>3840</v>
      </c>
      <c r="L1646" t="s">
        <v>15</v>
      </c>
      <c r="M1646" t="s">
        <v>5677</v>
      </c>
      <c r="N1646" s="2">
        <v>42373</v>
      </c>
      <c r="O1646" s="2">
        <v>42101</v>
      </c>
      <c r="P1646" t="s">
        <v>4059</v>
      </c>
      <c r="Q1646" s="4" t="s">
        <v>4181</v>
      </c>
    </row>
    <row r="1647" spans="2:17" x14ac:dyDescent="0.25">
      <c r="B1647" s="1" t="s">
        <v>3833</v>
      </c>
      <c r="C1647" t="s">
        <v>18</v>
      </c>
      <c r="D1647" t="s">
        <v>18</v>
      </c>
      <c r="E1647" t="s">
        <v>18</v>
      </c>
      <c r="F1647" t="s">
        <v>18</v>
      </c>
      <c r="G1647" t="s">
        <v>18</v>
      </c>
      <c r="H1647" t="s">
        <v>18</v>
      </c>
      <c r="I1647" t="s">
        <v>18</v>
      </c>
      <c r="K1647" s="4" t="s">
        <v>3841</v>
      </c>
      <c r="L1647" t="s">
        <v>15</v>
      </c>
      <c r="M1647" t="s">
        <v>5678</v>
      </c>
      <c r="N1647" s="2">
        <v>42282</v>
      </c>
      <c r="O1647" s="2">
        <v>42002</v>
      </c>
      <c r="P1647" t="s">
        <v>4059</v>
      </c>
      <c r="Q1647" s="4" t="s">
        <v>4181</v>
      </c>
    </row>
    <row r="1648" spans="2:17" x14ac:dyDescent="0.25">
      <c r="B1648" s="1" t="s">
        <v>3834</v>
      </c>
      <c r="C1648" t="s">
        <v>18</v>
      </c>
      <c r="D1648" t="s">
        <v>18</v>
      </c>
      <c r="E1648" t="s">
        <v>18</v>
      </c>
      <c r="F1648" t="s">
        <v>18</v>
      </c>
      <c r="G1648" t="s">
        <v>18</v>
      </c>
      <c r="H1648" t="s">
        <v>18</v>
      </c>
      <c r="I1648" t="s">
        <v>18</v>
      </c>
      <c r="K1648" s="4" t="s">
        <v>3842</v>
      </c>
      <c r="L1648" t="s">
        <v>15</v>
      </c>
      <c r="M1648" t="s">
        <v>5679</v>
      </c>
      <c r="N1648" s="2">
        <v>42188</v>
      </c>
      <c r="O1648" s="2">
        <v>41914</v>
      </c>
      <c r="P1648" t="s">
        <v>4059</v>
      </c>
      <c r="Q1648" s="4" t="s">
        <v>4181</v>
      </c>
    </row>
    <row r="1649" spans="2:17" x14ac:dyDescent="0.25">
      <c r="B1649" s="1" t="s">
        <v>3835</v>
      </c>
      <c r="C1649" t="s">
        <v>18</v>
      </c>
      <c r="D1649" t="s">
        <v>18</v>
      </c>
      <c r="E1649" t="s">
        <v>18</v>
      </c>
      <c r="F1649" t="s">
        <v>18</v>
      </c>
      <c r="G1649" t="s">
        <v>18</v>
      </c>
      <c r="H1649" t="s">
        <v>18</v>
      </c>
      <c r="I1649" t="s">
        <v>18</v>
      </c>
      <c r="K1649" s="4" t="s">
        <v>3843</v>
      </c>
      <c r="L1649" t="s">
        <v>15</v>
      </c>
      <c r="M1649" t="s">
        <v>5680</v>
      </c>
      <c r="N1649" s="2">
        <v>42097</v>
      </c>
      <c r="O1649" s="2">
        <v>41821</v>
      </c>
      <c r="P1649" t="s">
        <v>4059</v>
      </c>
      <c r="Q1649" s="4" t="s">
        <v>4181</v>
      </c>
    </row>
    <row r="1650" spans="2:17" x14ac:dyDescent="0.25">
      <c r="B1650" s="1" t="s">
        <v>3836</v>
      </c>
      <c r="C1650" t="s">
        <v>18</v>
      </c>
      <c r="D1650" t="s">
        <v>18</v>
      </c>
      <c r="E1650" t="s">
        <v>18</v>
      </c>
      <c r="F1650" t="s">
        <v>18</v>
      </c>
      <c r="G1650" t="s">
        <v>18</v>
      </c>
      <c r="H1650" t="s">
        <v>18</v>
      </c>
      <c r="I1650" t="s">
        <v>18</v>
      </c>
      <c r="K1650" s="4" t="s">
        <v>3844</v>
      </c>
      <c r="L1650" t="s">
        <v>15</v>
      </c>
      <c r="M1650" t="s">
        <v>5681</v>
      </c>
      <c r="N1650" s="2">
        <v>42006</v>
      </c>
      <c r="O1650" s="2">
        <v>41731</v>
      </c>
      <c r="P1650" t="s">
        <v>4059</v>
      </c>
      <c r="Q1650" s="4" t="s">
        <v>4181</v>
      </c>
    </row>
    <row r="1651" spans="2:17" x14ac:dyDescent="0.25">
      <c r="B1651" s="1" t="s">
        <v>3837</v>
      </c>
      <c r="C1651" t="s">
        <v>18</v>
      </c>
      <c r="D1651" t="s">
        <v>18</v>
      </c>
      <c r="E1651" t="s">
        <v>18</v>
      </c>
      <c r="F1651" t="s">
        <v>18</v>
      </c>
      <c r="G1651" t="s">
        <v>18</v>
      </c>
      <c r="H1651" t="s">
        <v>18</v>
      </c>
      <c r="I1651" t="s">
        <v>18</v>
      </c>
      <c r="K1651" s="4" t="s">
        <v>3845</v>
      </c>
      <c r="L1651" t="s">
        <v>15</v>
      </c>
      <c r="M1651" t="s">
        <v>5682</v>
      </c>
      <c r="N1651" s="2">
        <v>41915</v>
      </c>
      <c r="O1651" s="2">
        <v>40913</v>
      </c>
      <c r="P1651" t="s">
        <v>4059</v>
      </c>
      <c r="Q1651" s="4" t="s">
        <v>4181</v>
      </c>
    </row>
    <row r="1652" spans="2:17" x14ac:dyDescent="0.25">
      <c r="B1652" s="1" t="s">
        <v>3838</v>
      </c>
      <c r="C1652" t="s">
        <v>18</v>
      </c>
      <c r="D1652" t="s">
        <v>18</v>
      </c>
      <c r="E1652" t="s">
        <v>18</v>
      </c>
      <c r="F1652" t="s">
        <v>18</v>
      </c>
      <c r="G1652" t="s">
        <v>18</v>
      </c>
      <c r="H1652" t="s">
        <v>18</v>
      </c>
      <c r="I1652" t="s">
        <v>18</v>
      </c>
      <c r="K1652" s="4" t="s">
        <v>3846</v>
      </c>
      <c r="L1652" t="s">
        <v>15</v>
      </c>
      <c r="M1652" t="s">
        <v>5683</v>
      </c>
      <c r="N1652" s="2">
        <v>41823</v>
      </c>
      <c r="O1652" s="2">
        <v>41548</v>
      </c>
      <c r="P1652" t="s">
        <v>4059</v>
      </c>
      <c r="Q1652" s="4" t="s">
        <v>4181</v>
      </c>
    </row>
    <row r="1653" spans="2:17" x14ac:dyDescent="0.25">
      <c r="B1653" s="1" t="s">
        <v>3839</v>
      </c>
      <c r="C1653" t="s">
        <v>18</v>
      </c>
      <c r="D1653" t="s">
        <v>18</v>
      </c>
      <c r="E1653" t="s">
        <v>18</v>
      </c>
      <c r="F1653" t="s">
        <v>18</v>
      </c>
      <c r="G1653" t="s">
        <v>18</v>
      </c>
      <c r="H1653" t="s">
        <v>18</v>
      </c>
      <c r="I1653" t="s">
        <v>18</v>
      </c>
      <c r="K1653" s="4" t="s">
        <v>3847</v>
      </c>
      <c r="L1653" t="s">
        <v>15</v>
      </c>
      <c r="M1653" t="s">
        <v>5684</v>
      </c>
      <c r="N1653" s="2">
        <v>41732</v>
      </c>
      <c r="O1653" s="2">
        <v>41456</v>
      </c>
      <c r="P1653" t="s">
        <v>4059</v>
      </c>
      <c r="Q1653" s="4" t="s">
        <v>4181</v>
      </c>
    </row>
    <row r="1654" spans="2:17" x14ac:dyDescent="0.25">
      <c r="B1654" s="1" t="s">
        <v>3840</v>
      </c>
      <c r="C1654" t="s">
        <v>18</v>
      </c>
      <c r="D1654" t="s">
        <v>18</v>
      </c>
      <c r="E1654" t="s">
        <v>18</v>
      </c>
      <c r="F1654" t="s">
        <v>18</v>
      </c>
      <c r="G1654" t="s">
        <v>18</v>
      </c>
      <c r="H1654" t="s">
        <v>18</v>
      </c>
      <c r="I1654" t="s">
        <v>18</v>
      </c>
      <c r="K1654" s="4" t="s">
        <v>3848</v>
      </c>
      <c r="L1654" t="s">
        <v>15</v>
      </c>
      <c r="M1654" t="s">
        <v>5685</v>
      </c>
      <c r="N1654" s="2">
        <v>41641</v>
      </c>
      <c r="O1654" s="2">
        <v>41366</v>
      </c>
      <c r="P1654" t="s">
        <v>4059</v>
      </c>
      <c r="Q1654" s="4" t="s">
        <v>4181</v>
      </c>
    </row>
    <row r="1655" spans="2:17" x14ac:dyDescent="0.25">
      <c r="B1655" s="1" t="s">
        <v>3841</v>
      </c>
      <c r="C1655" t="s">
        <v>18</v>
      </c>
      <c r="D1655" t="s">
        <v>18</v>
      </c>
      <c r="E1655" t="s">
        <v>18</v>
      </c>
      <c r="F1655" t="s">
        <v>18</v>
      </c>
      <c r="G1655" t="s">
        <v>18</v>
      </c>
      <c r="H1655" t="s">
        <v>18</v>
      </c>
      <c r="I1655" t="s">
        <v>18</v>
      </c>
      <c r="K1655" s="4" t="s">
        <v>3849</v>
      </c>
      <c r="L1655" t="s">
        <v>15</v>
      </c>
      <c r="M1655" t="s">
        <v>5686</v>
      </c>
      <c r="N1655" s="2">
        <v>41550</v>
      </c>
      <c r="O1655" s="2">
        <v>41263</v>
      </c>
      <c r="P1655" t="s">
        <v>4059</v>
      </c>
      <c r="Q1655" s="4" t="s">
        <v>4181</v>
      </c>
    </row>
    <row r="1656" spans="2:17" x14ac:dyDescent="0.25">
      <c r="B1656" s="1" t="s">
        <v>3842</v>
      </c>
      <c r="C1656" t="s">
        <v>18</v>
      </c>
      <c r="D1656" t="s">
        <v>18</v>
      </c>
      <c r="E1656" t="s">
        <v>18</v>
      </c>
      <c r="F1656" t="s">
        <v>18</v>
      </c>
      <c r="G1656" t="s">
        <v>18</v>
      </c>
      <c r="H1656" t="s">
        <v>18</v>
      </c>
      <c r="I1656" t="s">
        <v>18</v>
      </c>
      <c r="K1656" s="4" t="s">
        <v>3850</v>
      </c>
      <c r="L1656" t="s">
        <v>15</v>
      </c>
      <c r="M1656" t="s">
        <v>5687</v>
      </c>
      <c r="N1656" s="2">
        <v>41456</v>
      </c>
      <c r="O1656" s="2">
        <v>41183</v>
      </c>
      <c r="P1656" t="s">
        <v>4059</v>
      </c>
      <c r="Q1656" s="4" t="s">
        <v>4181</v>
      </c>
    </row>
    <row r="1657" spans="2:17" x14ac:dyDescent="0.25">
      <c r="B1657" s="1" t="s">
        <v>3843</v>
      </c>
      <c r="C1657" t="s">
        <v>18</v>
      </c>
      <c r="D1657" t="s">
        <v>18</v>
      </c>
      <c r="E1657" t="s">
        <v>18</v>
      </c>
      <c r="F1657" t="s">
        <v>18</v>
      </c>
      <c r="G1657" t="s">
        <v>18</v>
      </c>
      <c r="H1657" t="s">
        <v>18</v>
      </c>
      <c r="I1657" t="s">
        <v>18</v>
      </c>
      <c r="K1657" s="4" t="s">
        <v>3851</v>
      </c>
      <c r="L1657" t="s">
        <v>15</v>
      </c>
      <c r="M1657" t="s">
        <v>5688</v>
      </c>
      <c r="N1657" s="2">
        <v>41362</v>
      </c>
      <c r="O1657" s="2">
        <v>41092</v>
      </c>
      <c r="P1657" t="s">
        <v>4059</v>
      </c>
      <c r="Q1657" s="4" t="s">
        <v>4181</v>
      </c>
    </row>
    <row r="1658" spans="2:17" x14ac:dyDescent="0.25">
      <c r="B1658" s="1" t="s">
        <v>3844</v>
      </c>
      <c r="C1658" t="s">
        <v>18</v>
      </c>
      <c r="D1658" t="s">
        <v>18</v>
      </c>
      <c r="E1658" t="s">
        <v>18</v>
      </c>
      <c r="F1658" t="s">
        <v>18</v>
      </c>
      <c r="G1658" t="s">
        <v>18</v>
      </c>
      <c r="H1658" t="s">
        <v>18</v>
      </c>
      <c r="I1658" t="s">
        <v>18</v>
      </c>
      <c r="K1658" s="4" t="s">
        <v>3852</v>
      </c>
      <c r="L1658" t="s">
        <v>15</v>
      </c>
      <c r="M1658" t="s">
        <v>5689</v>
      </c>
      <c r="N1658" s="2">
        <v>41183</v>
      </c>
      <c r="O1658" s="2">
        <v>40904</v>
      </c>
      <c r="P1658" t="s">
        <v>4059</v>
      </c>
      <c r="Q1658" s="4" t="s">
        <v>4181</v>
      </c>
    </row>
    <row r="1659" spans="2:17" x14ac:dyDescent="0.25">
      <c r="B1659" s="1" t="s">
        <v>3845</v>
      </c>
      <c r="C1659" t="s">
        <v>18</v>
      </c>
      <c r="D1659" t="s">
        <v>18</v>
      </c>
      <c r="E1659" t="s">
        <v>18</v>
      </c>
      <c r="F1659" t="s">
        <v>18</v>
      </c>
      <c r="G1659" t="s">
        <v>18</v>
      </c>
      <c r="H1659" t="s">
        <v>18</v>
      </c>
      <c r="I1659" t="s">
        <v>18</v>
      </c>
      <c r="K1659" s="4" t="s">
        <v>3853</v>
      </c>
      <c r="L1659" t="s">
        <v>15</v>
      </c>
      <c r="M1659" t="s">
        <v>5690</v>
      </c>
      <c r="N1659" s="2">
        <v>41092</v>
      </c>
      <c r="O1659" s="2">
        <v>40819</v>
      </c>
      <c r="P1659" t="s">
        <v>4059</v>
      </c>
      <c r="Q1659" s="4" t="s">
        <v>4181</v>
      </c>
    </row>
    <row r="1660" spans="2:17" x14ac:dyDescent="0.25">
      <c r="B1660" s="1" t="s">
        <v>3846</v>
      </c>
      <c r="C1660" t="s">
        <v>18</v>
      </c>
      <c r="D1660" t="s">
        <v>18</v>
      </c>
      <c r="E1660" t="s">
        <v>18</v>
      </c>
      <c r="F1660" t="s">
        <v>18</v>
      </c>
      <c r="G1660" t="s">
        <v>18</v>
      </c>
      <c r="H1660" t="s">
        <v>18</v>
      </c>
      <c r="I1660" t="s">
        <v>18</v>
      </c>
      <c r="K1660" s="4" t="s">
        <v>3854</v>
      </c>
      <c r="L1660" t="s">
        <v>15</v>
      </c>
      <c r="M1660" t="s">
        <v>5691</v>
      </c>
      <c r="N1660" s="2">
        <v>41001</v>
      </c>
      <c r="O1660" s="2">
        <v>40730</v>
      </c>
      <c r="P1660" t="s">
        <v>4059</v>
      </c>
      <c r="Q1660" s="4" t="s">
        <v>4181</v>
      </c>
    </row>
    <row r="1661" spans="2:17" x14ac:dyDescent="0.25">
      <c r="B1661" s="1" t="s">
        <v>3847</v>
      </c>
      <c r="C1661" t="s">
        <v>18</v>
      </c>
      <c r="D1661" t="s">
        <v>18</v>
      </c>
      <c r="E1661" t="s">
        <v>18</v>
      </c>
      <c r="F1661" t="s">
        <v>18</v>
      </c>
      <c r="G1661" t="s">
        <v>18</v>
      </c>
      <c r="H1661" t="s">
        <v>18</v>
      </c>
      <c r="I1661" t="s">
        <v>18</v>
      </c>
      <c r="K1661" s="4" t="s">
        <v>3855</v>
      </c>
      <c r="L1661" t="s">
        <v>15</v>
      </c>
      <c r="M1661" t="s">
        <v>5692</v>
      </c>
      <c r="N1661" s="2">
        <v>40819</v>
      </c>
      <c r="O1661" s="2">
        <v>40562</v>
      </c>
      <c r="P1661" t="s">
        <v>4059</v>
      </c>
      <c r="Q1661" s="4" t="s">
        <v>4181</v>
      </c>
    </row>
    <row r="1662" spans="2:17" x14ac:dyDescent="0.25">
      <c r="B1662" s="1" t="s">
        <v>3848</v>
      </c>
      <c r="C1662" t="s">
        <v>18</v>
      </c>
      <c r="D1662" t="s">
        <v>18</v>
      </c>
      <c r="E1662" t="s">
        <v>18</v>
      </c>
      <c r="F1662" t="s">
        <v>18</v>
      </c>
      <c r="G1662" t="s">
        <v>18</v>
      </c>
      <c r="H1662" t="s">
        <v>18</v>
      </c>
      <c r="I1662" t="s">
        <v>18</v>
      </c>
      <c r="K1662" s="4" t="s">
        <v>3856</v>
      </c>
      <c r="L1662" t="s">
        <v>15</v>
      </c>
      <c r="M1662" t="s">
        <v>5693</v>
      </c>
      <c r="N1662" s="2">
        <v>40728</v>
      </c>
      <c r="O1662" s="2">
        <v>40568</v>
      </c>
      <c r="P1662" t="s">
        <v>4059</v>
      </c>
      <c r="Q1662" s="4" t="s">
        <v>4181</v>
      </c>
    </row>
    <row r="1663" spans="2:17" x14ac:dyDescent="0.25">
      <c r="B1663" s="1" t="s">
        <v>3849</v>
      </c>
      <c r="C1663" t="s">
        <v>18</v>
      </c>
      <c r="D1663" t="s">
        <v>18</v>
      </c>
      <c r="E1663" t="s">
        <v>18</v>
      </c>
      <c r="F1663" t="s">
        <v>18</v>
      </c>
      <c r="G1663" t="s">
        <v>18</v>
      </c>
      <c r="H1663" t="s">
        <v>18</v>
      </c>
      <c r="I1663" t="s">
        <v>18</v>
      </c>
      <c r="K1663" s="4" t="s">
        <v>3857</v>
      </c>
      <c r="L1663" t="s">
        <v>15</v>
      </c>
      <c r="M1663" t="s">
        <v>5694</v>
      </c>
      <c r="N1663" s="2">
        <v>40637</v>
      </c>
      <c r="O1663" s="2">
        <v>40562</v>
      </c>
      <c r="P1663" t="s">
        <v>4059</v>
      </c>
      <c r="Q1663" s="4" t="s">
        <v>4181</v>
      </c>
    </row>
    <row r="1664" spans="2:17" x14ac:dyDescent="0.25">
      <c r="B1664" s="1" t="s">
        <v>3850</v>
      </c>
      <c r="C1664" t="s">
        <v>18</v>
      </c>
      <c r="D1664" t="s">
        <v>18</v>
      </c>
      <c r="E1664" t="s">
        <v>18</v>
      </c>
      <c r="F1664" t="s">
        <v>18</v>
      </c>
      <c r="G1664" t="s">
        <v>18</v>
      </c>
      <c r="H1664" t="s">
        <v>18</v>
      </c>
      <c r="I1664" t="s">
        <v>18</v>
      </c>
      <c r="K1664" s="4" t="s">
        <v>3858</v>
      </c>
      <c r="L1664" t="s">
        <v>15</v>
      </c>
      <c r="M1664" t="s">
        <v>5695</v>
      </c>
      <c r="N1664" s="2">
        <v>40547</v>
      </c>
      <c r="O1664" s="2">
        <v>40295</v>
      </c>
      <c r="P1664" t="s">
        <v>4059</v>
      </c>
      <c r="Q1664" s="4" t="s">
        <v>4181</v>
      </c>
    </row>
    <row r="1665" spans="2:17" x14ac:dyDescent="0.25">
      <c r="B1665" s="1" t="s">
        <v>3851</v>
      </c>
      <c r="C1665" t="s">
        <v>18</v>
      </c>
      <c r="D1665" t="s">
        <v>18</v>
      </c>
      <c r="E1665" t="s">
        <v>18</v>
      </c>
      <c r="F1665" t="s">
        <v>18</v>
      </c>
      <c r="G1665" t="s">
        <v>18</v>
      </c>
      <c r="H1665" t="s">
        <v>18</v>
      </c>
      <c r="I1665" t="s">
        <v>18</v>
      </c>
      <c r="K1665" s="4" t="s">
        <v>3859</v>
      </c>
      <c r="L1665" t="s">
        <v>15</v>
      </c>
      <c r="M1665" t="s">
        <v>5696</v>
      </c>
      <c r="N1665" s="2">
        <v>40455</v>
      </c>
      <c r="O1665" s="2">
        <v>40170</v>
      </c>
      <c r="P1665" t="s">
        <v>4059</v>
      </c>
      <c r="Q1665" s="4" t="s">
        <v>4181</v>
      </c>
    </row>
    <row r="1666" spans="2:17" x14ac:dyDescent="0.25">
      <c r="B1666" s="1" t="s">
        <v>3852</v>
      </c>
      <c r="C1666" t="s">
        <v>18</v>
      </c>
      <c r="D1666" t="s">
        <v>18</v>
      </c>
      <c r="E1666" t="s">
        <v>18</v>
      </c>
      <c r="F1666" t="s">
        <v>18</v>
      </c>
      <c r="G1666" t="s">
        <v>18</v>
      </c>
      <c r="H1666" t="s">
        <v>18</v>
      </c>
      <c r="I1666" t="s">
        <v>18</v>
      </c>
      <c r="K1666" s="4" t="s">
        <v>3860</v>
      </c>
      <c r="L1666" t="s">
        <v>15</v>
      </c>
      <c r="M1666" t="s">
        <v>5697</v>
      </c>
      <c r="N1666" s="2">
        <v>40364</v>
      </c>
      <c r="O1666" s="2">
        <v>40087</v>
      </c>
      <c r="P1666" t="s">
        <v>4059</v>
      </c>
      <c r="Q1666" s="4" t="s">
        <v>4181</v>
      </c>
    </row>
    <row r="1667" spans="2:17" x14ac:dyDescent="0.25">
      <c r="B1667" s="1" t="s">
        <v>3853</v>
      </c>
      <c r="C1667" t="s">
        <v>18</v>
      </c>
      <c r="D1667" t="s">
        <v>18</v>
      </c>
      <c r="E1667" t="s">
        <v>18</v>
      </c>
      <c r="F1667" t="s">
        <v>18</v>
      </c>
      <c r="G1667" t="s">
        <v>18</v>
      </c>
      <c r="H1667" t="s">
        <v>18</v>
      </c>
      <c r="I1667" t="s">
        <v>18</v>
      </c>
      <c r="K1667" s="4" t="s">
        <v>3861</v>
      </c>
      <c r="L1667" t="s">
        <v>15</v>
      </c>
      <c r="M1667" t="s">
        <v>5698</v>
      </c>
      <c r="N1667" s="2">
        <v>40273</v>
      </c>
      <c r="O1667" s="2">
        <v>39995</v>
      </c>
      <c r="P1667" t="s">
        <v>4059</v>
      </c>
      <c r="Q1667" s="4" t="s">
        <v>4181</v>
      </c>
    </row>
    <row r="1668" spans="2:17" x14ac:dyDescent="0.25">
      <c r="B1668" s="1" t="s">
        <v>3854</v>
      </c>
      <c r="C1668" t="s">
        <v>18</v>
      </c>
      <c r="D1668" t="s">
        <v>18</v>
      </c>
      <c r="E1668" t="s">
        <v>18</v>
      </c>
      <c r="F1668" t="s">
        <v>18</v>
      </c>
      <c r="G1668" t="s">
        <v>18</v>
      </c>
      <c r="H1668" t="s">
        <v>18</v>
      </c>
      <c r="I1668" t="s">
        <v>18</v>
      </c>
      <c r="K1668" s="4" t="s">
        <v>3862</v>
      </c>
      <c r="L1668" t="s">
        <v>15</v>
      </c>
      <c r="M1668" t="s">
        <v>5699</v>
      </c>
      <c r="N1668" s="2">
        <v>40182</v>
      </c>
      <c r="O1668" s="2">
        <v>39905</v>
      </c>
      <c r="P1668" t="s">
        <v>4059</v>
      </c>
      <c r="Q1668" s="4" t="s">
        <v>4181</v>
      </c>
    </row>
    <row r="1669" spans="2:17" x14ac:dyDescent="0.25">
      <c r="B1669" s="1" t="s">
        <v>3855</v>
      </c>
      <c r="C1669" t="s">
        <v>18</v>
      </c>
      <c r="D1669" t="s">
        <v>18</v>
      </c>
      <c r="E1669" t="s">
        <v>18</v>
      </c>
      <c r="F1669" t="s">
        <v>18</v>
      </c>
      <c r="G1669" t="s">
        <v>18</v>
      </c>
      <c r="H1669" t="s">
        <v>18</v>
      </c>
      <c r="I1669" t="s">
        <v>18</v>
      </c>
      <c r="K1669" s="4" t="s">
        <v>3863</v>
      </c>
      <c r="L1669" t="s">
        <v>15</v>
      </c>
      <c r="M1669" t="s">
        <v>5700</v>
      </c>
      <c r="N1669" s="2">
        <v>40091</v>
      </c>
      <c r="O1669" s="2">
        <v>39804</v>
      </c>
      <c r="P1669" t="s">
        <v>4059</v>
      </c>
      <c r="Q1669" s="4" t="s">
        <v>4181</v>
      </c>
    </row>
    <row r="1670" spans="2:17" x14ac:dyDescent="0.25">
      <c r="B1670" s="1" t="s">
        <v>3856</v>
      </c>
      <c r="C1670" t="s">
        <v>18</v>
      </c>
      <c r="D1670" t="s">
        <v>18</v>
      </c>
      <c r="E1670" t="s">
        <v>18</v>
      </c>
      <c r="F1670" t="s">
        <v>18</v>
      </c>
      <c r="G1670" t="s">
        <v>18</v>
      </c>
      <c r="H1670" t="s">
        <v>18</v>
      </c>
      <c r="I1670" t="s">
        <v>18</v>
      </c>
      <c r="K1670" s="4" t="s">
        <v>3864</v>
      </c>
      <c r="L1670" t="s">
        <v>15</v>
      </c>
      <c r="M1670" t="s">
        <v>5701</v>
      </c>
      <c r="N1670" s="2">
        <v>39997</v>
      </c>
      <c r="O1670" s="2">
        <v>39722</v>
      </c>
      <c r="P1670" t="s">
        <v>4059</v>
      </c>
      <c r="Q1670" s="4" t="s">
        <v>4181</v>
      </c>
    </row>
    <row r="1671" spans="2:17" x14ac:dyDescent="0.25">
      <c r="B1671" s="1" t="s">
        <v>3857</v>
      </c>
      <c r="C1671" t="s">
        <v>18</v>
      </c>
      <c r="D1671" t="s">
        <v>18</v>
      </c>
      <c r="E1671" t="s">
        <v>18</v>
      </c>
      <c r="F1671" t="s">
        <v>18</v>
      </c>
      <c r="G1671" t="s">
        <v>18</v>
      </c>
      <c r="H1671" t="s">
        <v>18</v>
      </c>
      <c r="I1671" t="s">
        <v>18</v>
      </c>
      <c r="K1671" s="4" t="s">
        <v>3865</v>
      </c>
      <c r="L1671" t="s">
        <v>15</v>
      </c>
      <c r="M1671" t="s">
        <v>5702</v>
      </c>
      <c r="N1671" s="2">
        <v>39906</v>
      </c>
      <c r="O1671" s="2">
        <v>39630</v>
      </c>
      <c r="P1671" t="s">
        <v>4059</v>
      </c>
      <c r="Q1671" s="4" t="s">
        <v>4181</v>
      </c>
    </row>
    <row r="1672" spans="2:17" x14ac:dyDescent="0.25">
      <c r="B1672" s="1" t="s">
        <v>3858</v>
      </c>
      <c r="C1672" t="s">
        <v>18</v>
      </c>
      <c r="D1672" t="s">
        <v>18</v>
      </c>
      <c r="E1672" t="s">
        <v>18</v>
      </c>
      <c r="F1672" t="s">
        <v>18</v>
      </c>
      <c r="G1672" t="s">
        <v>18</v>
      </c>
      <c r="H1672" t="s">
        <v>18</v>
      </c>
      <c r="I1672" t="s">
        <v>18</v>
      </c>
      <c r="K1672" s="4" t="s">
        <v>3866</v>
      </c>
      <c r="L1672" t="s">
        <v>15</v>
      </c>
      <c r="M1672" t="s">
        <v>5703</v>
      </c>
      <c r="N1672" s="2">
        <v>39818</v>
      </c>
      <c r="O1672" s="2">
        <v>39541</v>
      </c>
      <c r="P1672" t="s">
        <v>4059</v>
      </c>
      <c r="Q1672" s="4" t="s">
        <v>4181</v>
      </c>
    </row>
    <row r="1673" spans="2:17" x14ac:dyDescent="0.25">
      <c r="B1673" s="1" t="s">
        <v>3859</v>
      </c>
      <c r="C1673" t="s">
        <v>18</v>
      </c>
      <c r="D1673" t="s">
        <v>18</v>
      </c>
      <c r="E1673" t="s">
        <v>18</v>
      </c>
      <c r="F1673" t="s">
        <v>18</v>
      </c>
      <c r="G1673" t="s">
        <v>18</v>
      </c>
      <c r="H1673" t="s">
        <v>18</v>
      </c>
      <c r="I1673" t="s">
        <v>18</v>
      </c>
      <c r="K1673" s="4" t="s">
        <v>3867</v>
      </c>
      <c r="L1673" t="s">
        <v>15</v>
      </c>
      <c r="M1673" t="s">
        <v>5704</v>
      </c>
      <c r="N1673" s="2">
        <v>39724</v>
      </c>
      <c r="O1673" s="2">
        <v>39443</v>
      </c>
      <c r="P1673" t="s">
        <v>4059</v>
      </c>
      <c r="Q1673" s="4" t="s">
        <v>4181</v>
      </c>
    </row>
    <row r="1674" spans="2:17" x14ac:dyDescent="0.25">
      <c r="B1674" s="1" t="s">
        <v>3860</v>
      </c>
      <c r="C1674" t="s">
        <v>18</v>
      </c>
      <c r="D1674" t="s">
        <v>18</v>
      </c>
      <c r="E1674" t="s">
        <v>18</v>
      </c>
      <c r="F1674" t="s">
        <v>18</v>
      </c>
      <c r="G1674" t="s">
        <v>18</v>
      </c>
      <c r="H1674" t="s">
        <v>18</v>
      </c>
      <c r="I1674" t="s">
        <v>18</v>
      </c>
      <c r="K1674" s="4" t="s">
        <v>3868</v>
      </c>
      <c r="L1674" t="s">
        <v>15</v>
      </c>
      <c r="M1674" t="s">
        <v>5705</v>
      </c>
      <c r="N1674" s="2">
        <v>39632</v>
      </c>
      <c r="O1674" s="2">
        <v>39356</v>
      </c>
      <c r="P1674" t="s">
        <v>4059</v>
      </c>
      <c r="Q1674" s="4" t="s">
        <v>4181</v>
      </c>
    </row>
    <row r="1675" spans="2:17" x14ac:dyDescent="0.25">
      <c r="B1675" s="1" t="s">
        <v>3861</v>
      </c>
      <c r="C1675" t="s">
        <v>18</v>
      </c>
      <c r="D1675" t="s">
        <v>18</v>
      </c>
      <c r="E1675" t="s">
        <v>18</v>
      </c>
      <c r="F1675" t="s">
        <v>18</v>
      </c>
      <c r="G1675" t="s">
        <v>18</v>
      </c>
      <c r="H1675" t="s">
        <v>18</v>
      </c>
      <c r="I1675" t="s">
        <v>18</v>
      </c>
      <c r="K1675" s="4" t="s">
        <v>3869</v>
      </c>
      <c r="L1675" t="s">
        <v>15</v>
      </c>
      <c r="M1675" t="s">
        <v>5706</v>
      </c>
      <c r="N1675" s="2">
        <v>39541</v>
      </c>
      <c r="O1675" s="2">
        <v>39266</v>
      </c>
      <c r="P1675" t="s">
        <v>4059</v>
      </c>
      <c r="Q1675" s="4" t="s">
        <v>4181</v>
      </c>
    </row>
    <row r="1676" spans="2:17" x14ac:dyDescent="0.25">
      <c r="B1676" s="1" t="s">
        <v>3862</v>
      </c>
      <c r="C1676" t="s">
        <v>18</v>
      </c>
      <c r="D1676" t="s">
        <v>18</v>
      </c>
      <c r="E1676" t="s">
        <v>18</v>
      </c>
      <c r="F1676" t="s">
        <v>18</v>
      </c>
      <c r="G1676" t="s">
        <v>18</v>
      </c>
      <c r="H1676" t="s">
        <v>18</v>
      </c>
      <c r="I1676" t="s">
        <v>18</v>
      </c>
      <c r="K1676" s="4" t="s">
        <v>3870</v>
      </c>
      <c r="L1676" t="s">
        <v>15</v>
      </c>
      <c r="M1676" t="s">
        <v>5707</v>
      </c>
      <c r="N1676" s="2">
        <v>39448</v>
      </c>
      <c r="O1676" s="2">
        <v>39174</v>
      </c>
      <c r="P1676" t="s">
        <v>4059</v>
      </c>
      <c r="Q1676" s="4" t="s">
        <v>4181</v>
      </c>
    </row>
    <row r="1677" spans="2:17" x14ac:dyDescent="0.25">
      <c r="B1677" s="1" t="s">
        <v>3863</v>
      </c>
      <c r="C1677" t="s">
        <v>18</v>
      </c>
      <c r="D1677" t="s">
        <v>18</v>
      </c>
      <c r="E1677" t="s">
        <v>18</v>
      </c>
      <c r="F1677" t="s">
        <v>18</v>
      </c>
      <c r="G1677" t="s">
        <v>18</v>
      </c>
      <c r="H1677" t="s">
        <v>18</v>
      </c>
      <c r="I1677" t="s">
        <v>18</v>
      </c>
      <c r="K1677" s="4" t="s">
        <v>3871</v>
      </c>
      <c r="L1677" t="s">
        <v>15</v>
      </c>
      <c r="M1677" t="s">
        <v>5708</v>
      </c>
      <c r="N1677" s="2">
        <v>39356</v>
      </c>
      <c r="O1677" s="2">
        <v>39078</v>
      </c>
      <c r="P1677" t="s">
        <v>4059</v>
      </c>
      <c r="Q1677" s="4" t="s">
        <v>4181</v>
      </c>
    </row>
    <row r="1678" spans="2:17" x14ac:dyDescent="0.25">
      <c r="B1678" s="1" t="s">
        <v>3864</v>
      </c>
      <c r="C1678" t="s">
        <v>18</v>
      </c>
      <c r="D1678" t="s">
        <v>18</v>
      </c>
      <c r="E1678" t="s">
        <v>18</v>
      </c>
      <c r="F1678" t="s">
        <v>18</v>
      </c>
      <c r="G1678" t="s">
        <v>18</v>
      </c>
      <c r="H1678" t="s">
        <v>18</v>
      </c>
      <c r="I1678" t="s">
        <v>18</v>
      </c>
      <c r="K1678" s="4" t="s">
        <v>3872</v>
      </c>
      <c r="L1678" t="s">
        <v>15</v>
      </c>
      <c r="M1678" t="s">
        <v>5709</v>
      </c>
      <c r="N1678" s="2">
        <v>39265</v>
      </c>
      <c r="O1678" s="2">
        <v>38992</v>
      </c>
      <c r="P1678" t="s">
        <v>4059</v>
      </c>
      <c r="Q1678" s="4" t="s">
        <v>4181</v>
      </c>
    </row>
    <row r="1679" spans="2:17" x14ac:dyDescent="0.25">
      <c r="B1679" s="1" t="s">
        <v>3865</v>
      </c>
      <c r="C1679" t="s">
        <v>18</v>
      </c>
      <c r="D1679" t="s">
        <v>18</v>
      </c>
      <c r="E1679" t="s">
        <v>18</v>
      </c>
      <c r="F1679" t="s">
        <v>18</v>
      </c>
      <c r="G1679" t="s">
        <v>18</v>
      </c>
      <c r="H1679" t="s">
        <v>18</v>
      </c>
      <c r="I1679" t="s">
        <v>18</v>
      </c>
      <c r="K1679" s="4" t="s">
        <v>3873</v>
      </c>
      <c r="L1679" t="s">
        <v>15</v>
      </c>
      <c r="M1679" t="s">
        <v>5710</v>
      </c>
      <c r="N1679" s="2">
        <v>39174</v>
      </c>
      <c r="O1679" s="2">
        <v>38901</v>
      </c>
      <c r="P1679" t="s">
        <v>4059</v>
      </c>
      <c r="Q1679" s="4" t="s">
        <v>4181</v>
      </c>
    </row>
    <row r="1680" spans="2:17" x14ac:dyDescent="0.25">
      <c r="B1680" s="1" t="s">
        <v>3866</v>
      </c>
      <c r="C1680" t="s">
        <v>18</v>
      </c>
      <c r="D1680" t="s">
        <v>18</v>
      </c>
      <c r="E1680" t="s">
        <v>18</v>
      </c>
      <c r="F1680" t="s">
        <v>18</v>
      </c>
      <c r="G1680" t="s">
        <v>18</v>
      </c>
      <c r="H1680" t="s">
        <v>18</v>
      </c>
      <c r="I1680" t="s">
        <v>18</v>
      </c>
      <c r="K1680" s="4" t="s">
        <v>3874</v>
      </c>
      <c r="L1680" t="s">
        <v>15</v>
      </c>
      <c r="M1680" t="s">
        <v>5711</v>
      </c>
      <c r="N1680" s="2">
        <v>39083</v>
      </c>
      <c r="O1680" s="2">
        <v>38810</v>
      </c>
      <c r="P1680" t="s">
        <v>4059</v>
      </c>
      <c r="Q1680" s="4" t="s">
        <v>4181</v>
      </c>
    </row>
    <row r="1681" spans="2:17" x14ac:dyDescent="0.25">
      <c r="B1681" s="1" t="s">
        <v>3867</v>
      </c>
      <c r="C1681" t="s">
        <v>18</v>
      </c>
      <c r="D1681" t="s">
        <v>18</v>
      </c>
      <c r="E1681" t="s">
        <v>18</v>
      </c>
      <c r="F1681" t="s">
        <v>18</v>
      </c>
      <c r="G1681" t="s">
        <v>18</v>
      </c>
      <c r="H1681" t="s">
        <v>18</v>
      </c>
      <c r="I1681" t="s">
        <v>18</v>
      </c>
      <c r="K1681" s="4" t="s">
        <v>3875</v>
      </c>
      <c r="L1681" t="s">
        <v>15</v>
      </c>
      <c r="M1681" t="s">
        <v>5712</v>
      </c>
      <c r="N1681" s="2">
        <v>38992</v>
      </c>
      <c r="O1681" s="2">
        <v>38714</v>
      </c>
      <c r="P1681" t="s">
        <v>4059</v>
      </c>
      <c r="Q1681" s="4" t="s">
        <v>4181</v>
      </c>
    </row>
    <row r="1682" spans="2:17" x14ac:dyDescent="0.25">
      <c r="B1682" s="1" t="s">
        <v>3868</v>
      </c>
      <c r="C1682" t="s">
        <v>18</v>
      </c>
      <c r="D1682" t="s">
        <v>18</v>
      </c>
      <c r="E1682" t="s">
        <v>18</v>
      </c>
      <c r="F1682" t="s">
        <v>18</v>
      </c>
      <c r="G1682" t="s">
        <v>18</v>
      </c>
      <c r="H1682" t="s">
        <v>18</v>
      </c>
      <c r="I1682" t="s">
        <v>18</v>
      </c>
      <c r="K1682" s="4" t="s">
        <v>3876</v>
      </c>
      <c r="L1682" t="s">
        <v>15</v>
      </c>
      <c r="M1682" t="s">
        <v>5713</v>
      </c>
      <c r="N1682" s="2">
        <v>38901</v>
      </c>
      <c r="O1682" s="2">
        <v>38636</v>
      </c>
      <c r="P1682" t="s">
        <v>4059</v>
      </c>
      <c r="Q1682" s="4" t="s">
        <v>4181</v>
      </c>
    </row>
    <row r="1683" spans="2:17" x14ac:dyDescent="0.25">
      <c r="B1683" s="1" t="s">
        <v>3869</v>
      </c>
      <c r="C1683" t="s">
        <v>18</v>
      </c>
      <c r="D1683" t="s">
        <v>18</v>
      </c>
      <c r="E1683" t="s">
        <v>18</v>
      </c>
      <c r="F1683" t="s">
        <v>18</v>
      </c>
      <c r="G1683" t="s">
        <v>18</v>
      </c>
      <c r="H1683" t="s">
        <v>18</v>
      </c>
      <c r="I1683" t="s">
        <v>18</v>
      </c>
      <c r="K1683" s="4" t="s">
        <v>3877</v>
      </c>
      <c r="L1683" t="s">
        <v>15</v>
      </c>
      <c r="M1683" t="s">
        <v>5714</v>
      </c>
      <c r="N1683" s="2">
        <v>38810</v>
      </c>
      <c r="O1683" s="2">
        <v>38629</v>
      </c>
      <c r="P1683" t="s">
        <v>4059</v>
      </c>
      <c r="Q1683" s="4" t="s">
        <v>4181</v>
      </c>
    </row>
    <row r="1684" spans="2:17" x14ac:dyDescent="0.25">
      <c r="B1684" s="1" t="s">
        <v>3870</v>
      </c>
      <c r="C1684" t="s">
        <v>18</v>
      </c>
      <c r="D1684" t="s">
        <v>18</v>
      </c>
      <c r="E1684" t="s">
        <v>18</v>
      </c>
      <c r="F1684" t="s">
        <v>18</v>
      </c>
      <c r="G1684" t="s">
        <v>18</v>
      </c>
      <c r="H1684" t="s">
        <v>18</v>
      </c>
      <c r="I1684" t="s">
        <v>18</v>
      </c>
      <c r="K1684" s="4" t="s">
        <v>3878</v>
      </c>
      <c r="L1684" t="s">
        <v>15</v>
      </c>
      <c r="M1684" t="s">
        <v>5715</v>
      </c>
      <c r="N1684" s="2">
        <v>38720</v>
      </c>
      <c r="O1684" s="2">
        <v>38475</v>
      </c>
      <c r="P1684" t="s">
        <v>4059</v>
      </c>
      <c r="Q1684" s="4" t="s">
        <v>4181</v>
      </c>
    </row>
    <row r="1685" spans="2:17" x14ac:dyDescent="0.25">
      <c r="B1685" s="1" t="s">
        <v>3871</v>
      </c>
      <c r="C1685" t="s">
        <v>18</v>
      </c>
      <c r="D1685" t="s">
        <v>18</v>
      </c>
      <c r="E1685" t="s">
        <v>18</v>
      </c>
      <c r="F1685" t="s">
        <v>18</v>
      </c>
      <c r="G1685" t="s">
        <v>18</v>
      </c>
      <c r="H1685" t="s">
        <v>18</v>
      </c>
      <c r="I1685" t="s">
        <v>18</v>
      </c>
      <c r="K1685" s="4" t="s">
        <v>3879</v>
      </c>
      <c r="L1685" t="s">
        <v>15</v>
      </c>
      <c r="M1685" t="s">
        <v>5716</v>
      </c>
      <c r="N1685" s="2">
        <v>40540</v>
      </c>
      <c r="O1685" s="2">
        <v>39449</v>
      </c>
      <c r="P1685" t="s">
        <v>4059</v>
      </c>
      <c r="Q1685" s="4" t="s">
        <v>4181</v>
      </c>
    </row>
    <row r="1686" spans="2:17" x14ac:dyDescent="0.25">
      <c r="B1686" s="1" t="s">
        <v>3872</v>
      </c>
      <c r="C1686" t="s">
        <v>18</v>
      </c>
      <c r="D1686" t="s">
        <v>18</v>
      </c>
      <c r="E1686" t="s">
        <v>18</v>
      </c>
      <c r="F1686" t="s">
        <v>18</v>
      </c>
      <c r="G1686" t="s">
        <v>18</v>
      </c>
      <c r="H1686" t="s">
        <v>18</v>
      </c>
      <c r="I1686" t="s">
        <v>18</v>
      </c>
      <c r="K1686" s="4" t="s">
        <v>3880</v>
      </c>
      <c r="L1686" t="s">
        <v>15</v>
      </c>
      <c r="M1686" t="s">
        <v>5717</v>
      </c>
      <c r="N1686" s="2">
        <v>41996</v>
      </c>
      <c r="O1686" s="2">
        <v>40911</v>
      </c>
      <c r="P1686" t="s">
        <v>4059</v>
      </c>
      <c r="Q1686" s="4" t="s">
        <v>4181</v>
      </c>
    </row>
    <row r="1687" spans="2:17" x14ac:dyDescent="0.25">
      <c r="B1687" s="1" t="s">
        <v>3873</v>
      </c>
      <c r="C1687" t="s">
        <v>18</v>
      </c>
      <c r="D1687" t="s">
        <v>18</v>
      </c>
      <c r="E1687" t="s">
        <v>18</v>
      </c>
      <c r="F1687" t="s">
        <v>18</v>
      </c>
      <c r="G1687" t="s">
        <v>18</v>
      </c>
      <c r="H1687" t="s">
        <v>18</v>
      </c>
      <c r="I1687" t="s">
        <v>18</v>
      </c>
      <c r="K1687" s="4" t="s">
        <v>3881</v>
      </c>
      <c r="L1687" t="s">
        <v>15</v>
      </c>
      <c r="M1687" t="s">
        <v>5718</v>
      </c>
      <c r="N1687" s="2">
        <v>42732</v>
      </c>
      <c r="O1687" s="2">
        <v>41641</v>
      </c>
      <c r="P1687" t="s">
        <v>4059</v>
      </c>
      <c r="Q1687" s="4" t="s">
        <v>4181</v>
      </c>
    </row>
    <row r="1688" spans="2:17" x14ac:dyDescent="0.25">
      <c r="B1688" s="1" t="s">
        <v>3874</v>
      </c>
      <c r="C1688" t="s">
        <v>18</v>
      </c>
      <c r="D1688" t="s">
        <v>18</v>
      </c>
      <c r="E1688" t="s">
        <v>18</v>
      </c>
      <c r="F1688" t="s">
        <v>18</v>
      </c>
      <c r="G1688" t="s">
        <v>18</v>
      </c>
      <c r="H1688" t="s">
        <v>18</v>
      </c>
      <c r="I1688" t="s">
        <v>18</v>
      </c>
      <c r="K1688" s="4" t="s">
        <v>3882</v>
      </c>
      <c r="L1688" t="s">
        <v>15</v>
      </c>
      <c r="M1688" t="s">
        <v>5719</v>
      </c>
      <c r="N1688" s="2">
        <v>38349</v>
      </c>
      <c r="O1688" s="2">
        <v>37984</v>
      </c>
      <c r="P1688" t="s">
        <v>4059</v>
      </c>
      <c r="Q1688" s="4" t="s">
        <v>4181</v>
      </c>
    </row>
    <row r="1689" spans="2:17" x14ac:dyDescent="0.25">
      <c r="B1689" s="1" t="s">
        <v>3875</v>
      </c>
      <c r="C1689" t="s">
        <v>18</v>
      </c>
      <c r="D1689" t="s">
        <v>18</v>
      </c>
      <c r="E1689" t="s">
        <v>18</v>
      </c>
      <c r="F1689" t="s">
        <v>18</v>
      </c>
      <c r="G1689" t="s">
        <v>18</v>
      </c>
      <c r="H1689" t="s">
        <v>18</v>
      </c>
      <c r="I1689" t="s">
        <v>18</v>
      </c>
      <c r="K1689" s="4" t="s">
        <v>3883</v>
      </c>
      <c r="L1689" t="s">
        <v>15</v>
      </c>
      <c r="M1689" t="s">
        <v>5720</v>
      </c>
      <c r="N1689" s="2">
        <v>38714</v>
      </c>
      <c r="O1689" s="2">
        <v>38351</v>
      </c>
      <c r="P1689" t="s">
        <v>4059</v>
      </c>
      <c r="Q1689" s="4" t="s">
        <v>4181</v>
      </c>
    </row>
    <row r="1690" spans="2:17" x14ac:dyDescent="0.25">
      <c r="B1690" s="1" t="s">
        <v>3876</v>
      </c>
      <c r="C1690" t="s">
        <v>18</v>
      </c>
      <c r="D1690" t="s">
        <v>18</v>
      </c>
      <c r="E1690" t="s">
        <v>18</v>
      </c>
      <c r="F1690" t="s">
        <v>18</v>
      </c>
      <c r="G1690" t="s">
        <v>18</v>
      </c>
      <c r="H1690" t="s">
        <v>18</v>
      </c>
      <c r="I1690" t="s">
        <v>18</v>
      </c>
      <c r="K1690" s="4" t="s">
        <v>3884</v>
      </c>
      <c r="L1690" t="s">
        <v>15</v>
      </c>
      <c r="M1690" t="s">
        <v>5721</v>
      </c>
      <c r="N1690" s="2">
        <v>39078</v>
      </c>
      <c r="O1690" s="2">
        <v>38719</v>
      </c>
      <c r="P1690" t="s">
        <v>4059</v>
      </c>
      <c r="Q1690" s="4" t="s">
        <v>4181</v>
      </c>
    </row>
    <row r="1691" spans="2:17" x14ac:dyDescent="0.25">
      <c r="B1691" s="1" t="s">
        <v>3877</v>
      </c>
      <c r="C1691" t="s">
        <v>18</v>
      </c>
      <c r="D1691" t="s">
        <v>18</v>
      </c>
      <c r="E1691" t="s">
        <v>18</v>
      </c>
      <c r="F1691" t="s">
        <v>18</v>
      </c>
      <c r="G1691" t="s">
        <v>18</v>
      </c>
      <c r="H1691" t="s">
        <v>18</v>
      </c>
      <c r="I1691" t="s">
        <v>18</v>
      </c>
      <c r="K1691" s="4" t="s">
        <v>3885</v>
      </c>
      <c r="L1691" t="s">
        <v>15</v>
      </c>
      <c r="M1691" t="s">
        <v>5722</v>
      </c>
      <c r="N1691" s="2">
        <v>39437</v>
      </c>
      <c r="O1691" s="2">
        <v>39034</v>
      </c>
      <c r="P1691" t="s">
        <v>4059</v>
      </c>
      <c r="Q1691" s="4" t="s">
        <v>4181</v>
      </c>
    </row>
    <row r="1692" spans="2:17" x14ac:dyDescent="0.25">
      <c r="B1692" s="1" t="s">
        <v>3878</v>
      </c>
      <c r="C1692" t="s">
        <v>18</v>
      </c>
      <c r="D1692" t="s">
        <v>18</v>
      </c>
      <c r="E1692" t="s">
        <v>18</v>
      </c>
      <c r="F1692" t="s">
        <v>18</v>
      </c>
      <c r="G1692" t="s">
        <v>18</v>
      </c>
      <c r="H1692" t="s">
        <v>18</v>
      </c>
      <c r="I1692" t="s">
        <v>18</v>
      </c>
      <c r="K1692" s="4" t="s">
        <v>3886</v>
      </c>
      <c r="L1692" t="s">
        <v>15</v>
      </c>
      <c r="M1692" t="s">
        <v>5723</v>
      </c>
      <c r="N1692" s="2">
        <v>39805</v>
      </c>
      <c r="O1692" s="2">
        <v>39034</v>
      </c>
      <c r="P1692" t="s">
        <v>4059</v>
      </c>
      <c r="Q1692" s="4" t="s">
        <v>4181</v>
      </c>
    </row>
    <row r="1693" spans="2:17" x14ac:dyDescent="0.25">
      <c r="B1693" s="1" t="s">
        <v>3879</v>
      </c>
      <c r="C1693" t="s">
        <v>18</v>
      </c>
      <c r="D1693" t="s">
        <v>18</v>
      </c>
      <c r="E1693" t="s">
        <v>18</v>
      </c>
      <c r="F1693" t="s">
        <v>18</v>
      </c>
      <c r="G1693" t="s">
        <v>18</v>
      </c>
      <c r="H1693" t="s">
        <v>18</v>
      </c>
      <c r="I1693" t="s">
        <v>18</v>
      </c>
      <c r="K1693" s="4" t="s">
        <v>3887</v>
      </c>
      <c r="L1693" t="s">
        <v>15</v>
      </c>
      <c r="M1693" t="s">
        <v>5724</v>
      </c>
      <c r="N1693" s="2">
        <v>40176</v>
      </c>
      <c r="O1693" s="2">
        <v>39087</v>
      </c>
      <c r="P1693" t="s">
        <v>4059</v>
      </c>
      <c r="Q1693" s="4" t="s">
        <v>4181</v>
      </c>
    </row>
    <row r="1694" spans="2:17" x14ac:dyDescent="0.25">
      <c r="B1694" s="1" t="s">
        <v>3880</v>
      </c>
      <c r="C1694" t="s">
        <v>18</v>
      </c>
      <c r="D1694" t="s">
        <v>18</v>
      </c>
      <c r="E1694" t="s">
        <v>18</v>
      </c>
      <c r="F1694" t="s">
        <v>18</v>
      </c>
      <c r="G1694" t="s">
        <v>18</v>
      </c>
      <c r="H1694" t="s">
        <v>18</v>
      </c>
      <c r="I1694" t="s">
        <v>18</v>
      </c>
      <c r="K1694" s="4" t="s">
        <v>3888</v>
      </c>
      <c r="L1694" t="s">
        <v>15</v>
      </c>
      <c r="M1694" t="s">
        <v>5725</v>
      </c>
      <c r="N1694" s="2">
        <v>40905</v>
      </c>
      <c r="O1694" s="2">
        <v>39821</v>
      </c>
      <c r="P1694" t="s">
        <v>4059</v>
      </c>
      <c r="Q1694" s="4" t="s">
        <v>4181</v>
      </c>
    </row>
    <row r="1695" spans="2:17" x14ac:dyDescent="0.25">
      <c r="B1695" s="1" t="s">
        <v>3881</v>
      </c>
      <c r="C1695" t="s">
        <v>18</v>
      </c>
      <c r="D1695" t="s">
        <v>18</v>
      </c>
      <c r="E1695" t="s">
        <v>18</v>
      </c>
      <c r="F1695" t="s">
        <v>18</v>
      </c>
      <c r="G1695" t="s">
        <v>18</v>
      </c>
      <c r="H1695" t="s">
        <v>18</v>
      </c>
      <c r="I1695" t="s">
        <v>18</v>
      </c>
      <c r="K1695" s="4" t="s">
        <v>3889</v>
      </c>
      <c r="L1695" t="s">
        <v>15</v>
      </c>
      <c r="M1695" t="s">
        <v>5726</v>
      </c>
      <c r="N1695" s="2">
        <v>41264</v>
      </c>
      <c r="O1695" s="2">
        <v>40182</v>
      </c>
      <c r="P1695" t="s">
        <v>4059</v>
      </c>
      <c r="Q1695" s="4" t="s">
        <v>4181</v>
      </c>
    </row>
    <row r="1696" spans="2:17" x14ac:dyDescent="0.25">
      <c r="B1696" s="1" t="s">
        <v>3882</v>
      </c>
      <c r="C1696" t="s">
        <v>18</v>
      </c>
      <c r="D1696" t="s">
        <v>18</v>
      </c>
      <c r="E1696" t="s">
        <v>18</v>
      </c>
      <c r="F1696" t="s">
        <v>18</v>
      </c>
      <c r="G1696" t="s">
        <v>18</v>
      </c>
      <c r="H1696" t="s">
        <v>18</v>
      </c>
      <c r="I1696" t="s">
        <v>18</v>
      </c>
      <c r="K1696" s="4" t="s">
        <v>3890</v>
      </c>
      <c r="L1696" t="s">
        <v>15</v>
      </c>
      <c r="M1696" t="s">
        <v>5727</v>
      </c>
      <c r="N1696" s="2">
        <v>41631</v>
      </c>
      <c r="O1696" s="2">
        <v>40695</v>
      </c>
      <c r="P1696" t="s">
        <v>4059</v>
      </c>
      <c r="Q1696" s="4" t="s">
        <v>4181</v>
      </c>
    </row>
    <row r="1697" spans="2:17" x14ac:dyDescent="0.25">
      <c r="B1697" s="1" t="s">
        <v>3883</v>
      </c>
      <c r="C1697" t="s">
        <v>18</v>
      </c>
      <c r="D1697" t="s">
        <v>18</v>
      </c>
      <c r="E1697" t="s">
        <v>18</v>
      </c>
      <c r="F1697" t="s">
        <v>18</v>
      </c>
      <c r="G1697" t="s">
        <v>18</v>
      </c>
      <c r="H1697" t="s">
        <v>18</v>
      </c>
      <c r="I1697" t="s">
        <v>18</v>
      </c>
      <c r="K1697" s="4" t="s">
        <v>3891</v>
      </c>
      <c r="L1697" t="s">
        <v>15</v>
      </c>
      <c r="M1697" t="s">
        <v>5728</v>
      </c>
      <c r="N1697" s="2">
        <v>40633</v>
      </c>
      <c r="O1697" s="2">
        <v>40623</v>
      </c>
      <c r="P1697" t="s">
        <v>4059</v>
      </c>
      <c r="Q1697" s="4" t="s">
        <v>4193</v>
      </c>
    </row>
    <row r="1698" spans="2:17" x14ac:dyDescent="0.25">
      <c r="B1698" s="1" t="s">
        <v>3884</v>
      </c>
      <c r="C1698" t="s">
        <v>18</v>
      </c>
      <c r="D1698" t="s">
        <v>18</v>
      </c>
      <c r="E1698" t="s">
        <v>18</v>
      </c>
      <c r="F1698" t="s">
        <v>18</v>
      </c>
      <c r="G1698" t="s">
        <v>18</v>
      </c>
      <c r="H1698" t="s">
        <v>18</v>
      </c>
      <c r="I1698" t="s">
        <v>18</v>
      </c>
      <c r="K1698" s="4" t="s">
        <v>3892</v>
      </c>
      <c r="L1698" t="s">
        <v>15</v>
      </c>
      <c r="M1698" t="s">
        <v>5729</v>
      </c>
      <c r="N1698" s="2">
        <v>40998</v>
      </c>
      <c r="O1698" s="2">
        <v>40940</v>
      </c>
      <c r="P1698" t="s">
        <v>4059</v>
      </c>
      <c r="Q1698" s="4" t="s">
        <v>4193</v>
      </c>
    </row>
    <row r="1699" spans="2:17" x14ac:dyDescent="0.25">
      <c r="B1699" s="1" t="s">
        <v>3885</v>
      </c>
      <c r="C1699" t="s">
        <v>18</v>
      </c>
      <c r="D1699" t="s">
        <v>18</v>
      </c>
      <c r="E1699" t="s">
        <v>18</v>
      </c>
      <c r="F1699" t="s">
        <v>18</v>
      </c>
      <c r="G1699" t="s">
        <v>18</v>
      </c>
      <c r="H1699" t="s">
        <v>18</v>
      </c>
      <c r="I1699" t="s">
        <v>18</v>
      </c>
      <c r="K1699" s="4" t="s">
        <v>3893</v>
      </c>
      <c r="L1699" t="s">
        <v>15</v>
      </c>
      <c r="M1699" t="s">
        <v>5730</v>
      </c>
      <c r="N1699" s="2">
        <v>41360</v>
      </c>
      <c r="O1699" s="2">
        <v>41246</v>
      </c>
      <c r="P1699" t="s">
        <v>4059</v>
      </c>
      <c r="Q1699" s="4" t="s">
        <v>4193</v>
      </c>
    </row>
    <row r="1700" spans="2:17" x14ac:dyDescent="0.25">
      <c r="B1700" s="1" t="s">
        <v>3886</v>
      </c>
      <c r="C1700" t="s">
        <v>18</v>
      </c>
      <c r="D1700" t="s">
        <v>18</v>
      </c>
      <c r="E1700" t="s">
        <v>18</v>
      </c>
      <c r="F1700" t="s">
        <v>18</v>
      </c>
      <c r="G1700" t="s">
        <v>18</v>
      </c>
      <c r="H1700" t="s">
        <v>18</v>
      </c>
      <c r="I1700" t="s">
        <v>18</v>
      </c>
      <c r="K1700" s="4" t="s">
        <v>3894</v>
      </c>
      <c r="L1700" t="s">
        <v>15</v>
      </c>
      <c r="M1700" t="s">
        <v>5731</v>
      </c>
      <c r="N1700" s="2">
        <v>41729</v>
      </c>
      <c r="O1700" s="2">
        <v>41610</v>
      </c>
      <c r="P1700" t="s">
        <v>4059</v>
      </c>
      <c r="Q1700" s="4" t="s">
        <v>4193</v>
      </c>
    </row>
    <row r="1701" spans="2:17" x14ac:dyDescent="0.25">
      <c r="B1701" s="1" t="s">
        <v>3887</v>
      </c>
      <c r="C1701" t="s">
        <v>18</v>
      </c>
      <c r="D1701" t="s">
        <v>18</v>
      </c>
      <c r="E1701" t="s">
        <v>18</v>
      </c>
      <c r="F1701" t="s">
        <v>18</v>
      </c>
      <c r="G1701" t="s">
        <v>18</v>
      </c>
      <c r="H1701" t="s">
        <v>18</v>
      </c>
      <c r="I1701" t="s">
        <v>18</v>
      </c>
      <c r="K1701" s="4" t="s">
        <v>3895</v>
      </c>
      <c r="L1701" t="s">
        <v>15</v>
      </c>
      <c r="M1701" t="s">
        <v>5732</v>
      </c>
      <c r="N1701" s="2">
        <v>42094</v>
      </c>
      <c r="O1701" s="2">
        <v>41974</v>
      </c>
      <c r="P1701" t="s">
        <v>4059</v>
      </c>
      <c r="Q1701" s="4" t="s">
        <v>4193</v>
      </c>
    </row>
    <row r="1702" spans="2:17" x14ac:dyDescent="0.25">
      <c r="B1702" s="1" t="s">
        <v>3888</v>
      </c>
      <c r="C1702" t="s">
        <v>18</v>
      </c>
      <c r="D1702" t="s">
        <v>18</v>
      </c>
      <c r="E1702" t="s">
        <v>18</v>
      </c>
      <c r="F1702" t="s">
        <v>18</v>
      </c>
      <c r="G1702" t="s">
        <v>18</v>
      </c>
      <c r="H1702" t="s">
        <v>18</v>
      </c>
      <c r="I1702" t="s">
        <v>18</v>
      </c>
      <c r="K1702" s="4" t="s">
        <v>3896</v>
      </c>
      <c r="L1702" t="s">
        <v>15</v>
      </c>
      <c r="M1702" t="s">
        <v>5733</v>
      </c>
      <c r="N1702" s="2">
        <v>42825</v>
      </c>
      <c r="O1702" s="2">
        <v>42705</v>
      </c>
      <c r="P1702" t="s">
        <v>4059</v>
      </c>
      <c r="Q1702" s="4" t="s">
        <v>4193</v>
      </c>
    </row>
    <row r="1703" spans="2:17" x14ac:dyDescent="0.25">
      <c r="B1703" s="1" t="s">
        <v>3889</v>
      </c>
      <c r="C1703" t="s">
        <v>18</v>
      </c>
      <c r="D1703" t="s">
        <v>18</v>
      </c>
      <c r="E1703" t="s">
        <v>18</v>
      </c>
      <c r="F1703" t="s">
        <v>18</v>
      </c>
      <c r="G1703" t="s">
        <v>18</v>
      </c>
      <c r="H1703" t="s">
        <v>18</v>
      </c>
      <c r="I1703" t="s">
        <v>18</v>
      </c>
      <c r="K1703" s="4" t="s">
        <v>3897</v>
      </c>
      <c r="L1703" t="s">
        <v>15</v>
      </c>
      <c r="M1703" t="s">
        <v>5734</v>
      </c>
      <c r="N1703" s="2">
        <v>42794</v>
      </c>
      <c r="O1703" s="2">
        <v>42675</v>
      </c>
      <c r="P1703" t="s">
        <v>4059</v>
      </c>
      <c r="Q1703" s="4" t="s">
        <v>4193</v>
      </c>
    </row>
    <row r="1704" spans="2:17" x14ac:dyDescent="0.25">
      <c r="B1704" s="1" t="s">
        <v>3890</v>
      </c>
      <c r="C1704" t="s">
        <v>18</v>
      </c>
      <c r="D1704" t="s">
        <v>18</v>
      </c>
      <c r="E1704" t="s">
        <v>18</v>
      </c>
      <c r="F1704" t="s">
        <v>18</v>
      </c>
      <c r="G1704" t="s">
        <v>18</v>
      </c>
      <c r="H1704" t="s">
        <v>18</v>
      </c>
      <c r="I1704" t="s">
        <v>18</v>
      </c>
      <c r="K1704" s="4" t="s">
        <v>3898</v>
      </c>
      <c r="L1704" t="s">
        <v>15</v>
      </c>
      <c r="M1704" t="s">
        <v>5735</v>
      </c>
      <c r="N1704" s="2">
        <v>42766</v>
      </c>
      <c r="O1704" s="2">
        <v>42647</v>
      </c>
      <c r="P1704" t="s">
        <v>4059</v>
      </c>
      <c r="Q1704" s="4" t="s">
        <v>4193</v>
      </c>
    </row>
    <row r="1705" spans="2:17" x14ac:dyDescent="0.25">
      <c r="B1705" s="1" t="s">
        <v>3891</v>
      </c>
      <c r="C1705" t="s">
        <v>18</v>
      </c>
      <c r="D1705" t="s">
        <v>18</v>
      </c>
      <c r="E1705" t="s">
        <v>18</v>
      </c>
      <c r="F1705" t="s">
        <v>18</v>
      </c>
      <c r="G1705" t="s">
        <v>18</v>
      </c>
      <c r="H1705" t="s">
        <v>18</v>
      </c>
      <c r="I1705" t="s">
        <v>18</v>
      </c>
      <c r="K1705" s="4" t="s">
        <v>3899</v>
      </c>
      <c r="L1705" t="s">
        <v>15</v>
      </c>
      <c r="M1705" t="s">
        <v>5736</v>
      </c>
      <c r="N1705" s="2">
        <v>42734</v>
      </c>
      <c r="O1705" s="2">
        <v>42614</v>
      </c>
      <c r="P1705" t="s">
        <v>4059</v>
      </c>
      <c r="Q1705" s="4" t="s">
        <v>4193</v>
      </c>
    </row>
    <row r="1706" spans="2:17" x14ac:dyDescent="0.25">
      <c r="B1706" s="1" t="s">
        <v>3892</v>
      </c>
      <c r="C1706" t="s">
        <v>18</v>
      </c>
      <c r="D1706" t="s">
        <v>18</v>
      </c>
      <c r="E1706" t="s">
        <v>18</v>
      </c>
      <c r="F1706" t="s">
        <v>18</v>
      </c>
      <c r="G1706" t="s">
        <v>18</v>
      </c>
      <c r="H1706" t="s">
        <v>18</v>
      </c>
      <c r="I1706" t="s">
        <v>18</v>
      </c>
      <c r="K1706" s="4" t="s">
        <v>3900</v>
      </c>
      <c r="L1706" t="s">
        <v>15</v>
      </c>
      <c r="M1706" t="s">
        <v>5737</v>
      </c>
      <c r="N1706" s="2">
        <v>42704</v>
      </c>
      <c r="O1706" s="2">
        <v>42585</v>
      </c>
      <c r="P1706" t="s">
        <v>4059</v>
      </c>
      <c r="Q1706" s="4" t="s">
        <v>4193</v>
      </c>
    </row>
    <row r="1707" spans="2:17" x14ac:dyDescent="0.25">
      <c r="B1707" s="1" t="s">
        <v>3893</v>
      </c>
      <c r="C1707" t="s">
        <v>18</v>
      </c>
      <c r="D1707" t="s">
        <v>18</v>
      </c>
      <c r="E1707" t="s">
        <v>18</v>
      </c>
      <c r="F1707" t="s">
        <v>18</v>
      </c>
      <c r="G1707" t="s">
        <v>18</v>
      </c>
      <c r="H1707" t="s">
        <v>18</v>
      </c>
      <c r="I1707" t="s">
        <v>18</v>
      </c>
      <c r="K1707" s="4" t="s">
        <v>3901</v>
      </c>
      <c r="L1707" t="s">
        <v>15</v>
      </c>
      <c r="M1707" t="s">
        <v>5738</v>
      </c>
      <c r="N1707" s="2">
        <v>42675</v>
      </c>
      <c r="O1707" s="2">
        <v>42552</v>
      </c>
      <c r="P1707" t="s">
        <v>4059</v>
      </c>
      <c r="Q1707" s="4" t="s">
        <v>4193</v>
      </c>
    </row>
    <row r="1708" spans="2:17" x14ac:dyDescent="0.25">
      <c r="B1708" s="1" t="s">
        <v>3894</v>
      </c>
      <c r="C1708" t="s">
        <v>18</v>
      </c>
      <c r="D1708" t="s">
        <v>18</v>
      </c>
      <c r="E1708" t="s">
        <v>18</v>
      </c>
      <c r="F1708" t="s">
        <v>18</v>
      </c>
      <c r="G1708" t="s">
        <v>18</v>
      </c>
      <c r="H1708" t="s">
        <v>18</v>
      </c>
      <c r="I1708" t="s">
        <v>18</v>
      </c>
      <c r="K1708" s="4" t="s">
        <v>3902</v>
      </c>
      <c r="L1708" t="s">
        <v>15</v>
      </c>
      <c r="M1708" t="s">
        <v>5739</v>
      </c>
      <c r="N1708" s="2">
        <v>42643</v>
      </c>
      <c r="O1708" s="2">
        <v>42522</v>
      </c>
      <c r="P1708" t="s">
        <v>4059</v>
      </c>
      <c r="Q1708" s="4" t="s">
        <v>4193</v>
      </c>
    </row>
    <row r="1709" spans="2:17" x14ac:dyDescent="0.25">
      <c r="B1709" s="1" t="s">
        <v>3895</v>
      </c>
      <c r="C1709" t="s">
        <v>18</v>
      </c>
      <c r="D1709" t="s">
        <v>18</v>
      </c>
      <c r="E1709" t="s">
        <v>18</v>
      </c>
      <c r="F1709" t="s">
        <v>18</v>
      </c>
      <c r="G1709" t="s">
        <v>18</v>
      </c>
      <c r="H1709" t="s">
        <v>18</v>
      </c>
      <c r="I1709" t="s">
        <v>18</v>
      </c>
      <c r="K1709" s="4" t="s">
        <v>3903</v>
      </c>
      <c r="L1709" t="s">
        <v>15</v>
      </c>
      <c r="M1709" t="s">
        <v>5740</v>
      </c>
      <c r="N1709" s="2">
        <v>42613</v>
      </c>
      <c r="O1709" s="2">
        <v>42492</v>
      </c>
      <c r="P1709" t="s">
        <v>4059</v>
      </c>
      <c r="Q1709" s="4" t="s">
        <v>4193</v>
      </c>
    </row>
    <row r="1710" spans="2:17" x14ac:dyDescent="0.25">
      <c r="B1710" s="1" t="s">
        <v>3896</v>
      </c>
      <c r="C1710" t="s">
        <v>18</v>
      </c>
      <c r="D1710" t="s">
        <v>18</v>
      </c>
      <c r="E1710" t="s">
        <v>18</v>
      </c>
      <c r="F1710" t="s">
        <v>18</v>
      </c>
      <c r="G1710" t="s">
        <v>18</v>
      </c>
      <c r="H1710" t="s">
        <v>18</v>
      </c>
      <c r="I1710" t="s">
        <v>18</v>
      </c>
      <c r="K1710" s="4" t="s">
        <v>3904</v>
      </c>
      <c r="L1710" t="s">
        <v>15</v>
      </c>
      <c r="M1710" t="s">
        <v>5741</v>
      </c>
      <c r="N1710" s="2">
        <v>42580</v>
      </c>
      <c r="O1710" s="2">
        <v>42464</v>
      </c>
      <c r="P1710" t="s">
        <v>4059</v>
      </c>
      <c r="Q1710" t="s">
        <v>4193</v>
      </c>
    </row>
    <row r="1711" spans="2:17" x14ac:dyDescent="0.25">
      <c r="B1711" s="1" t="s">
        <v>3897</v>
      </c>
      <c r="C1711" t="s">
        <v>18</v>
      </c>
      <c r="D1711" t="s">
        <v>18</v>
      </c>
      <c r="E1711" t="s">
        <v>18</v>
      </c>
      <c r="F1711" t="s">
        <v>18</v>
      </c>
      <c r="G1711" t="s">
        <v>18</v>
      </c>
      <c r="H1711" t="s">
        <v>18</v>
      </c>
      <c r="I1711" t="s">
        <v>18</v>
      </c>
      <c r="K1711" t="s">
        <v>3905</v>
      </c>
      <c r="L1711" t="s">
        <v>15</v>
      </c>
      <c r="M1711" t="s">
        <v>5742</v>
      </c>
      <c r="N1711" s="2">
        <v>42551</v>
      </c>
      <c r="O1711" s="2">
        <v>42430</v>
      </c>
      <c r="P1711" t="s">
        <v>4059</v>
      </c>
      <c r="Q1711" t="s">
        <v>4193</v>
      </c>
    </row>
    <row r="1712" spans="2:17" x14ac:dyDescent="0.25">
      <c r="B1712" s="1" t="s">
        <v>3898</v>
      </c>
      <c r="C1712" t="s">
        <v>18</v>
      </c>
      <c r="D1712" t="s">
        <v>18</v>
      </c>
      <c r="E1712" t="s">
        <v>18</v>
      </c>
      <c r="F1712" t="s">
        <v>18</v>
      </c>
      <c r="G1712" t="s">
        <v>18</v>
      </c>
      <c r="H1712" t="s">
        <v>18</v>
      </c>
      <c r="I1712" t="s">
        <v>18</v>
      </c>
      <c r="K1712" t="s">
        <v>3906</v>
      </c>
      <c r="L1712" t="s">
        <v>15</v>
      </c>
      <c r="M1712" t="s">
        <v>5743</v>
      </c>
      <c r="N1712" s="2">
        <v>42521</v>
      </c>
      <c r="O1712" s="2">
        <v>42401</v>
      </c>
      <c r="P1712" t="s">
        <v>4059</v>
      </c>
      <c r="Q1712" t="s">
        <v>4193</v>
      </c>
    </row>
    <row r="1713" spans="2:17" x14ac:dyDescent="0.25">
      <c r="B1713" s="1" t="s">
        <v>3899</v>
      </c>
      <c r="C1713" t="s">
        <v>18</v>
      </c>
      <c r="D1713" t="s">
        <v>18</v>
      </c>
      <c r="E1713" t="s">
        <v>18</v>
      </c>
      <c r="F1713" t="s">
        <v>18</v>
      </c>
      <c r="G1713" t="s">
        <v>18</v>
      </c>
      <c r="H1713" t="s">
        <v>18</v>
      </c>
      <c r="I1713" t="s">
        <v>18</v>
      </c>
      <c r="K1713" t="s">
        <v>3907</v>
      </c>
      <c r="L1713" t="s">
        <v>15</v>
      </c>
      <c r="M1713" t="s">
        <v>5744</v>
      </c>
      <c r="N1713" s="2">
        <v>42489</v>
      </c>
      <c r="O1713" s="2">
        <v>42373</v>
      </c>
      <c r="P1713" t="s">
        <v>4059</v>
      </c>
      <c r="Q1713" t="s">
        <v>4193</v>
      </c>
    </row>
    <row r="1714" spans="2:17" x14ac:dyDescent="0.25">
      <c r="B1714" s="1" t="s">
        <v>3900</v>
      </c>
      <c r="C1714" t="s">
        <v>18</v>
      </c>
      <c r="D1714" t="s">
        <v>18</v>
      </c>
      <c r="E1714" t="s">
        <v>18</v>
      </c>
      <c r="F1714" t="s">
        <v>18</v>
      </c>
      <c r="G1714" t="s">
        <v>18</v>
      </c>
      <c r="H1714" t="s">
        <v>18</v>
      </c>
      <c r="I1714" t="s">
        <v>18</v>
      </c>
      <c r="K1714" t="s">
        <v>3908</v>
      </c>
      <c r="L1714" t="s">
        <v>15</v>
      </c>
      <c r="M1714" t="s">
        <v>5745</v>
      </c>
      <c r="N1714" s="2">
        <v>42460</v>
      </c>
      <c r="O1714" s="2">
        <v>42339</v>
      </c>
      <c r="P1714" t="s">
        <v>4059</v>
      </c>
      <c r="Q1714" t="s">
        <v>4193</v>
      </c>
    </row>
    <row r="1715" spans="2:17" x14ac:dyDescent="0.25">
      <c r="B1715" s="1" t="s">
        <v>3901</v>
      </c>
      <c r="C1715" t="s">
        <v>18</v>
      </c>
      <c r="D1715" t="s">
        <v>18</v>
      </c>
      <c r="E1715" t="s">
        <v>18</v>
      </c>
      <c r="F1715" t="s">
        <v>18</v>
      </c>
      <c r="G1715" t="s">
        <v>18</v>
      </c>
      <c r="H1715" t="s">
        <v>18</v>
      </c>
      <c r="I1715" t="s">
        <v>18</v>
      </c>
      <c r="K1715" t="s">
        <v>3909</v>
      </c>
      <c r="L1715" t="s">
        <v>15</v>
      </c>
      <c r="M1715" t="s">
        <v>5746</v>
      </c>
      <c r="N1715" s="2">
        <v>42429</v>
      </c>
      <c r="O1715" s="2">
        <v>42310</v>
      </c>
      <c r="P1715" t="s">
        <v>4059</v>
      </c>
      <c r="Q1715" t="s">
        <v>4193</v>
      </c>
    </row>
    <row r="1716" spans="2:17" x14ac:dyDescent="0.25">
      <c r="B1716" s="1" t="s">
        <v>3902</v>
      </c>
      <c r="C1716" t="s">
        <v>18</v>
      </c>
      <c r="D1716" t="s">
        <v>18</v>
      </c>
      <c r="E1716" t="s">
        <v>18</v>
      </c>
      <c r="F1716" t="s">
        <v>18</v>
      </c>
      <c r="G1716" t="s">
        <v>18</v>
      </c>
      <c r="H1716" t="s">
        <v>18</v>
      </c>
      <c r="I1716" t="s">
        <v>18</v>
      </c>
      <c r="K1716" t="s">
        <v>3910</v>
      </c>
      <c r="L1716" t="s">
        <v>15</v>
      </c>
      <c r="M1716" t="s">
        <v>5747</v>
      </c>
      <c r="N1716" s="2">
        <v>42398</v>
      </c>
      <c r="O1716" s="2">
        <v>42284</v>
      </c>
      <c r="P1716" t="s">
        <v>4059</v>
      </c>
      <c r="Q1716" t="s">
        <v>4193</v>
      </c>
    </row>
    <row r="1717" spans="2:17" x14ac:dyDescent="0.25">
      <c r="B1717" s="1" t="s">
        <v>3903</v>
      </c>
      <c r="C1717" t="s">
        <v>18</v>
      </c>
      <c r="D1717" t="s">
        <v>18</v>
      </c>
      <c r="E1717" t="s">
        <v>18</v>
      </c>
      <c r="F1717" t="s">
        <v>18</v>
      </c>
      <c r="G1717" t="s">
        <v>18</v>
      </c>
      <c r="H1717" t="s">
        <v>18</v>
      </c>
      <c r="I1717" t="s">
        <v>18</v>
      </c>
      <c r="K1717" t="s">
        <v>3911</v>
      </c>
      <c r="L1717" t="s">
        <v>15</v>
      </c>
      <c r="M1717" t="s">
        <v>5748</v>
      </c>
      <c r="N1717" s="2">
        <v>42368</v>
      </c>
      <c r="O1717" s="2">
        <v>42254</v>
      </c>
      <c r="P1717" t="s">
        <v>4059</v>
      </c>
      <c r="Q1717" t="s">
        <v>4193</v>
      </c>
    </row>
    <row r="1718" spans="2:17" x14ac:dyDescent="0.25">
      <c r="B1718" s="1" t="s">
        <v>3904</v>
      </c>
      <c r="C1718" t="s">
        <v>18</v>
      </c>
      <c r="D1718" t="s">
        <v>18</v>
      </c>
      <c r="E1718" t="s">
        <v>18</v>
      </c>
      <c r="F1718" t="s">
        <v>18</v>
      </c>
      <c r="G1718" t="s">
        <v>18</v>
      </c>
      <c r="H1718" t="s">
        <v>18</v>
      </c>
      <c r="I1718" t="s">
        <v>18</v>
      </c>
      <c r="K1718" t="s">
        <v>3912</v>
      </c>
      <c r="L1718" t="s">
        <v>15</v>
      </c>
      <c r="M1718" t="s">
        <v>5749</v>
      </c>
      <c r="N1718" s="2">
        <v>42338</v>
      </c>
      <c r="O1718" s="2">
        <v>42219</v>
      </c>
      <c r="P1718" t="s">
        <v>4059</v>
      </c>
      <c r="Q1718" t="s">
        <v>4193</v>
      </c>
    </row>
    <row r="1719" spans="2:17" x14ac:dyDescent="0.25">
      <c r="B1719" s="1" t="s">
        <v>3905</v>
      </c>
      <c r="C1719" t="s">
        <v>18</v>
      </c>
      <c r="D1719" t="s">
        <v>18</v>
      </c>
      <c r="E1719" t="s">
        <v>18</v>
      </c>
      <c r="F1719" t="s">
        <v>18</v>
      </c>
      <c r="G1719" t="s">
        <v>18</v>
      </c>
      <c r="H1719" t="s">
        <v>18</v>
      </c>
      <c r="I1719" t="s">
        <v>18</v>
      </c>
      <c r="K1719" t="s">
        <v>3913</v>
      </c>
      <c r="L1719" t="s">
        <v>15</v>
      </c>
      <c r="M1719" t="s">
        <v>5750</v>
      </c>
      <c r="N1719" s="2">
        <v>42310</v>
      </c>
      <c r="O1719" s="2">
        <v>42192</v>
      </c>
      <c r="P1719" t="s">
        <v>4059</v>
      </c>
      <c r="Q1719" t="s">
        <v>4193</v>
      </c>
    </row>
    <row r="1720" spans="2:17" x14ac:dyDescent="0.25">
      <c r="B1720" s="1" t="s">
        <v>3906</v>
      </c>
      <c r="C1720" t="s">
        <v>18</v>
      </c>
      <c r="D1720" t="s">
        <v>18</v>
      </c>
      <c r="E1720" t="s">
        <v>18</v>
      </c>
      <c r="F1720" t="s">
        <v>18</v>
      </c>
      <c r="G1720" t="s">
        <v>18</v>
      </c>
      <c r="H1720" t="s">
        <v>18</v>
      </c>
      <c r="I1720" t="s">
        <v>18</v>
      </c>
      <c r="K1720" t="s">
        <v>3914</v>
      </c>
      <c r="L1720" t="s">
        <v>15</v>
      </c>
      <c r="M1720" t="s">
        <v>5751</v>
      </c>
      <c r="N1720" s="2">
        <v>42277</v>
      </c>
      <c r="O1720" s="2">
        <v>42156</v>
      </c>
      <c r="P1720" t="s">
        <v>4059</v>
      </c>
      <c r="Q1720" t="s">
        <v>4193</v>
      </c>
    </row>
    <row r="1721" spans="2:17" x14ac:dyDescent="0.25">
      <c r="B1721" s="1" t="s">
        <v>3907</v>
      </c>
      <c r="C1721" t="s">
        <v>18</v>
      </c>
      <c r="D1721" t="s">
        <v>18</v>
      </c>
      <c r="E1721" t="s">
        <v>18</v>
      </c>
      <c r="F1721" t="s">
        <v>18</v>
      </c>
      <c r="G1721" t="s">
        <v>18</v>
      </c>
      <c r="H1721" t="s">
        <v>18</v>
      </c>
      <c r="I1721" t="s">
        <v>18</v>
      </c>
      <c r="K1721" t="s">
        <v>3915</v>
      </c>
      <c r="L1721" t="s">
        <v>15</v>
      </c>
      <c r="M1721" t="s">
        <v>5752</v>
      </c>
      <c r="N1721" s="2">
        <v>42247</v>
      </c>
      <c r="O1721" s="2">
        <v>42135</v>
      </c>
      <c r="P1721" t="s">
        <v>4059</v>
      </c>
      <c r="Q1721" t="s">
        <v>4193</v>
      </c>
    </row>
    <row r="1722" spans="2:17" x14ac:dyDescent="0.25">
      <c r="B1722" s="1" t="s">
        <v>3908</v>
      </c>
      <c r="C1722" t="s">
        <v>18</v>
      </c>
      <c r="D1722" t="s">
        <v>18</v>
      </c>
      <c r="E1722" t="s">
        <v>18</v>
      </c>
      <c r="F1722" t="s">
        <v>18</v>
      </c>
      <c r="G1722" t="s">
        <v>18</v>
      </c>
      <c r="H1722" t="s">
        <v>18</v>
      </c>
      <c r="I1722" t="s">
        <v>18</v>
      </c>
      <c r="K1722" t="s">
        <v>3916</v>
      </c>
      <c r="L1722" t="s">
        <v>15</v>
      </c>
      <c r="M1722" t="s">
        <v>5753</v>
      </c>
      <c r="N1722" s="2">
        <v>42216</v>
      </c>
      <c r="O1722" s="2">
        <v>42101</v>
      </c>
      <c r="P1722" t="s">
        <v>4059</v>
      </c>
      <c r="Q1722" t="s">
        <v>4193</v>
      </c>
    </row>
    <row r="1723" spans="2:17" x14ac:dyDescent="0.25">
      <c r="B1723" s="1" t="s">
        <v>3909</v>
      </c>
      <c r="C1723" t="s">
        <v>18</v>
      </c>
      <c r="D1723" t="s">
        <v>18</v>
      </c>
      <c r="E1723" t="s">
        <v>18</v>
      </c>
      <c r="F1723" t="s">
        <v>18</v>
      </c>
      <c r="G1723" t="s">
        <v>18</v>
      </c>
      <c r="H1723" t="s">
        <v>18</v>
      </c>
      <c r="I1723" t="s">
        <v>18</v>
      </c>
      <c r="K1723" t="s">
        <v>3917</v>
      </c>
      <c r="L1723" t="s">
        <v>15</v>
      </c>
      <c r="M1723" t="s">
        <v>5754</v>
      </c>
      <c r="N1723" s="2">
        <v>42185</v>
      </c>
      <c r="O1723" s="2">
        <v>42072</v>
      </c>
      <c r="P1723" t="s">
        <v>4059</v>
      </c>
      <c r="Q1723" t="s">
        <v>4193</v>
      </c>
    </row>
    <row r="1724" spans="2:17" x14ac:dyDescent="0.25">
      <c r="B1724" s="1" t="s">
        <v>3910</v>
      </c>
      <c r="C1724" t="s">
        <v>18</v>
      </c>
      <c r="D1724" t="s">
        <v>18</v>
      </c>
      <c r="E1724" t="s">
        <v>18</v>
      </c>
      <c r="F1724" t="s">
        <v>18</v>
      </c>
      <c r="G1724" t="s">
        <v>18</v>
      </c>
      <c r="H1724" t="s">
        <v>18</v>
      </c>
      <c r="I1724" t="s">
        <v>18</v>
      </c>
      <c r="K1724" t="s">
        <v>3918</v>
      </c>
      <c r="L1724" t="s">
        <v>15</v>
      </c>
      <c r="M1724" t="s">
        <v>5755</v>
      </c>
      <c r="N1724" s="2">
        <v>42153</v>
      </c>
      <c r="O1724" s="2">
        <v>42037</v>
      </c>
      <c r="P1724" t="s">
        <v>4059</v>
      </c>
      <c r="Q1724" t="s">
        <v>4193</v>
      </c>
    </row>
    <row r="1725" spans="2:17" x14ac:dyDescent="0.25">
      <c r="B1725" s="1" t="s">
        <v>3911</v>
      </c>
      <c r="C1725" t="s">
        <v>18</v>
      </c>
      <c r="D1725" t="s">
        <v>18</v>
      </c>
      <c r="E1725" t="s">
        <v>18</v>
      </c>
      <c r="F1725" t="s">
        <v>18</v>
      </c>
      <c r="G1725" t="s">
        <v>18</v>
      </c>
      <c r="H1725" t="s">
        <v>18</v>
      </c>
      <c r="I1725" t="s">
        <v>18</v>
      </c>
      <c r="K1725" t="s">
        <v>3919</v>
      </c>
      <c r="L1725" t="s">
        <v>15</v>
      </c>
      <c r="M1725" t="s">
        <v>5756</v>
      </c>
      <c r="N1725" s="2">
        <v>42124</v>
      </c>
      <c r="O1725" s="2">
        <v>42006</v>
      </c>
      <c r="P1725" t="s">
        <v>4059</v>
      </c>
      <c r="Q1725" t="s">
        <v>4193</v>
      </c>
    </row>
    <row r="1726" spans="2:17" x14ac:dyDescent="0.25">
      <c r="B1726" s="1" t="s">
        <v>3912</v>
      </c>
      <c r="C1726" t="s">
        <v>18</v>
      </c>
      <c r="D1726" t="s">
        <v>18</v>
      </c>
      <c r="E1726" t="s">
        <v>18</v>
      </c>
      <c r="F1726" t="s">
        <v>18</v>
      </c>
      <c r="G1726" t="s">
        <v>18</v>
      </c>
      <c r="H1726" t="s">
        <v>18</v>
      </c>
      <c r="I1726" t="s">
        <v>18</v>
      </c>
      <c r="K1726" t="s">
        <v>3920</v>
      </c>
      <c r="L1726" t="s">
        <v>15</v>
      </c>
      <c r="M1726" t="s">
        <v>5757</v>
      </c>
      <c r="N1726" s="2">
        <v>42062</v>
      </c>
      <c r="O1726" s="2">
        <v>41946</v>
      </c>
      <c r="P1726" t="s">
        <v>4059</v>
      </c>
      <c r="Q1726" t="s">
        <v>4193</v>
      </c>
    </row>
    <row r="1727" spans="2:17" x14ac:dyDescent="0.25">
      <c r="B1727" s="1" t="s">
        <v>3913</v>
      </c>
      <c r="C1727" t="s">
        <v>18</v>
      </c>
      <c r="D1727" t="s">
        <v>18</v>
      </c>
      <c r="E1727" t="s">
        <v>18</v>
      </c>
      <c r="F1727" t="s">
        <v>18</v>
      </c>
      <c r="G1727" t="s">
        <v>18</v>
      </c>
      <c r="H1727" t="s">
        <v>18</v>
      </c>
      <c r="I1727" t="s">
        <v>18</v>
      </c>
      <c r="K1727" t="s">
        <v>3921</v>
      </c>
      <c r="L1727" t="s">
        <v>15</v>
      </c>
      <c r="M1727" t="s">
        <v>5758</v>
      </c>
      <c r="N1727" s="2">
        <v>42034</v>
      </c>
      <c r="O1727" s="2">
        <v>41914</v>
      </c>
      <c r="P1727" t="s">
        <v>4059</v>
      </c>
      <c r="Q1727" t="s">
        <v>4193</v>
      </c>
    </row>
    <row r="1728" spans="2:17" x14ac:dyDescent="0.25">
      <c r="B1728" s="1" t="s">
        <v>3914</v>
      </c>
      <c r="C1728" t="s">
        <v>18</v>
      </c>
      <c r="D1728" t="s">
        <v>18</v>
      </c>
      <c r="E1728" t="s">
        <v>18</v>
      </c>
      <c r="F1728" t="s">
        <v>18</v>
      </c>
      <c r="G1728" t="s">
        <v>18</v>
      </c>
      <c r="H1728" t="s">
        <v>18</v>
      </c>
      <c r="I1728" t="s">
        <v>18</v>
      </c>
      <c r="K1728" t="s">
        <v>3922</v>
      </c>
      <c r="L1728" t="s">
        <v>15</v>
      </c>
      <c r="M1728" t="s">
        <v>5759</v>
      </c>
      <c r="N1728" s="2">
        <v>42003</v>
      </c>
      <c r="O1728" s="2">
        <v>41883</v>
      </c>
      <c r="P1728" t="s">
        <v>4059</v>
      </c>
      <c r="Q1728" t="s">
        <v>4193</v>
      </c>
    </row>
    <row r="1729" spans="2:17" x14ac:dyDescent="0.25">
      <c r="B1729" s="1" t="s">
        <v>3915</v>
      </c>
      <c r="C1729" t="s">
        <v>18</v>
      </c>
      <c r="D1729" t="s">
        <v>18</v>
      </c>
      <c r="E1729" t="s">
        <v>18</v>
      </c>
      <c r="F1729" t="s">
        <v>18</v>
      </c>
      <c r="G1729" t="s">
        <v>18</v>
      </c>
      <c r="H1729" t="s">
        <v>18</v>
      </c>
      <c r="I1729" t="s">
        <v>18</v>
      </c>
      <c r="K1729" t="s">
        <v>3923</v>
      </c>
      <c r="L1729" t="s">
        <v>15</v>
      </c>
      <c r="M1729" t="s">
        <v>5760</v>
      </c>
      <c r="N1729" s="2">
        <v>41971</v>
      </c>
      <c r="O1729" s="2">
        <v>41852</v>
      </c>
      <c r="P1729" t="s">
        <v>4059</v>
      </c>
      <c r="Q1729" t="s">
        <v>4193</v>
      </c>
    </row>
    <row r="1730" spans="2:17" x14ac:dyDescent="0.25">
      <c r="B1730" s="1" t="s">
        <v>3916</v>
      </c>
      <c r="C1730" t="s">
        <v>18</v>
      </c>
      <c r="D1730" t="s">
        <v>18</v>
      </c>
      <c r="E1730" t="s">
        <v>18</v>
      </c>
      <c r="F1730" t="s">
        <v>18</v>
      </c>
      <c r="G1730" t="s">
        <v>18</v>
      </c>
      <c r="H1730" t="s">
        <v>18</v>
      </c>
      <c r="I1730" t="s">
        <v>18</v>
      </c>
      <c r="K1730" t="s">
        <v>3924</v>
      </c>
      <c r="L1730" t="s">
        <v>15</v>
      </c>
      <c r="M1730" t="s">
        <v>5761</v>
      </c>
      <c r="N1730" s="2">
        <v>41943</v>
      </c>
      <c r="O1730" s="2">
        <v>41821</v>
      </c>
      <c r="P1730" t="s">
        <v>4059</v>
      </c>
      <c r="Q1730" t="s">
        <v>4193</v>
      </c>
    </row>
    <row r="1731" spans="2:17" x14ac:dyDescent="0.25">
      <c r="B1731" s="1" t="s">
        <v>3917</v>
      </c>
      <c r="C1731" t="s">
        <v>18</v>
      </c>
      <c r="D1731" t="s">
        <v>18</v>
      </c>
      <c r="E1731" t="s">
        <v>18</v>
      </c>
      <c r="F1731" t="s">
        <v>18</v>
      </c>
      <c r="G1731" t="s">
        <v>18</v>
      </c>
      <c r="H1731" t="s">
        <v>18</v>
      </c>
      <c r="I1731" t="s">
        <v>18</v>
      </c>
      <c r="K1731" t="s">
        <v>3925</v>
      </c>
      <c r="L1731" t="s">
        <v>15</v>
      </c>
      <c r="M1731" t="s">
        <v>5762</v>
      </c>
      <c r="N1731" s="2">
        <v>41912</v>
      </c>
      <c r="O1731" s="2">
        <v>41794</v>
      </c>
      <c r="P1731" t="s">
        <v>4059</v>
      </c>
      <c r="Q1731" t="s">
        <v>4193</v>
      </c>
    </row>
    <row r="1732" spans="2:17" x14ac:dyDescent="0.25">
      <c r="B1732" s="1" t="s">
        <v>3918</v>
      </c>
      <c r="C1732" t="s">
        <v>18</v>
      </c>
      <c r="D1732" t="s">
        <v>18</v>
      </c>
      <c r="E1732" t="s">
        <v>18</v>
      </c>
      <c r="F1732" t="s">
        <v>18</v>
      </c>
      <c r="G1732" t="s">
        <v>18</v>
      </c>
      <c r="H1732" t="s">
        <v>18</v>
      </c>
      <c r="I1732" t="s">
        <v>18</v>
      </c>
      <c r="K1732" t="s">
        <v>3926</v>
      </c>
      <c r="L1732" t="s">
        <v>15</v>
      </c>
      <c r="M1732" t="s">
        <v>5763</v>
      </c>
      <c r="N1732" s="2">
        <v>41880</v>
      </c>
      <c r="O1732" s="2">
        <v>41761</v>
      </c>
      <c r="P1732" t="s">
        <v>4059</v>
      </c>
      <c r="Q1732" t="s">
        <v>4193</v>
      </c>
    </row>
    <row r="1733" spans="2:17" x14ac:dyDescent="0.25">
      <c r="B1733" s="1" t="s">
        <v>3919</v>
      </c>
      <c r="C1733" t="s">
        <v>18</v>
      </c>
      <c r="D1733" t="s">
        <v>18</v>
      </c>
      <c r="E1733" t="s">
        <v>18</v>
      </c>
      <c r="F1733" t="s">
        <v>18</v>
      </c>
      <c r="G1733" t="s">
        <v>18</v>
      </c>
      <c r="H1733" t="s">
        <v>18</v>
      </c>
      <c r="I1733" t="s">
        <v>18</v>
      </c>
      <c r="K1733" t="s">
        <v>3927</v>
      </c>
      <c r="L1733" t="s">
        <v>15</v>
      </c>
      <c r="M1733" t="s">
        <v>5764</v>
      </c>
      <c r="N1733" s="2">
        <v>41851</v>
      </c>
      <c r="O1733" s="2">
        <v>41731</v>
      </c>
      <c r="P1733" t="s">
        <v>4059</v>
      </c>
      <c r="Q1733" t="s">
        <v>4193</v>
      </c>
    </row>
    <row r="1734" spans="2:17" x14ac:dyDescent="0.25">
      <c r="B1734" s="1" t="s">
        <v>3920</v>
      </c>
      <c r="C1734" t="s">
        <v>18</v>
      </c>
      <c r="D1734" t="s">
        <v>18</v>
      </c>
      <c r="E1734" t="s">
        <v>18</v>
      </c>
      <c r="F1734" t="s">
        <v>18</v>
      </c>
      <c r="G1734" t="s">
        <v>18</v>
      </c>
      <c r="H1734" t="s">
        <v>18</v>
      </c>
      <c r="I1734" t="s">
        <v>18</v>
      </c>
      <c r="K1734" t="s">
        <v>3928</v>
      </c>
      <c r="L1734" t="s">
        <v>15</v>
      </c>
      <c r="M1734" t="s">
        <v>5765</v>
      </c>
      <c r="N1734" s="2">
        <v>41820</v>
      </c>
      <c r="O1734" s="2">
        <v>41701</v>
      </c>
      <c r="P1734" t="s">
        <v>4059</v>
      </c>
      <c r="Q1734" t="s">
        <v>4193</v>
      </c>
    </row>
    <row r="1735" spans="2:17" x14ac:dyDescent="0.25">
      <c r="B1735" s="1" t="s">
        <v>3921</v>
      </c>
      <c r="C1735" t="s">
        <v>18</v>
      </c>
      <c r="D1735" t="s">
        <v>18</v>
      </c>
      <c r="E1735" t="s">
        <v>18</v>
      </c>
      <c r="F1735" t="s">
        <v>18</v>
      </c>
      <c r="G1735" t="s">
        <v>18</v>
      </c>
      <c r="H1735" t="s">
        <v>18</v>
      </c>
      <c r="I1735" t="s">
        <v>18</v>
      </c>
      <c r="K1735" t="s">
        <v>3929</v>
      </c>
      <c r="L1735" t="s">
        <v>15</v>
      </c>
      <c r="M1735" t="s">
        <v>5766</v>
      </c>
      <c r="N1735" s="2">
        <v>41789</v>
      </c>
      <c r="O1735" s="2">
        <v>41673</v>
      </c>
      <c r="P1735" t="s">
        <v>4059</v>
      </c>
      <c r="Q1735" t="s">
        <v>4193</v>
      </c>
    </row>
    <row r="1736" spans="2:17" x14ac:dyDescent="0.25">
      <c r="B1736" s="1" t="s">
        <v>3922</v>
      </c>
      <c r="C1736" t="s">
        <v>18</v>
      </c>
      <c r="D1736" t="s">
        <v>18</v>
      </c>
      <c r="E1736" t="s">
        <v>18</v>
      </c>
      <c r="F1736" t="s">
        <v>18</v>
      </c>
      <c r="G1736" t="s">
        <v>18</v>
      </c>
      <c r="H1736" t="s">
        <v>18</v>
      </c>
      <c r="I1736" t="s">
        <v>18</v>
      </c>
      <c r="K1736" t="s">
        <v>3930</v>
      </c>
      <c r="L1736" t="s">
        <v>15</v>
      </c>
      <c r="M1736" t="s">
        <v>5767</v>
      </c>
      <c r="N1736" s="2">
        <v>41759</v>
      </c>
      <c r="O1736" s="2">
        <v>41641</v>
      </c>
      <c r="P1736" t="s">
        <v>4059</v>
      </c>
      <c r="Q1736" t="s">
        <v>4193</v>
      </c>
    </row>
    <row r="1737" spans="2:17" x14ac:dyDescent="0.25">
      <c r="B1737" s="1" t="s">
        <v>3923</v>
      </c>
      <c r="C1737" t="s">
        <v>18</v>
      </c>
      <c r="D1737" t="s">
        <v>18</v>
      </c>
      <c r="E1737" t="s">
        <v>18</v>
      </c>
      <c r="F1737" t="s">
        <v>18</v>
      </c>
      <c r="G1737" t="s">
        <v>18</v>
      </c>
      <c r="H1737" t="s">
        <v>18</v>
      </c>
      <c r="I1737" t="s">
        <v>18</v>
      </c>
      <c r="K1737" t="s">
        <v>3931</v>
      </c>
      <c r="L1737" t="s">
        <v>15</v>
      </c>
      <c r="M1737" t="s">
        <v>5768</v>
      </c>
      <c r="N1737" s="2">
        <v>41698</v>
      </c>
      <c r="O1737" s="2">
        <v>41579</v>
      </c>
      <c r="P1737" t="s">
        <v>4059</v>
      </c>
      <c r="Q1737" t="s">
        <v>4193</v>
      </c>
    </row>
    <row r="1738" spans="2:17" x14ac:dyDescent="0.25">
      <c r="B1738" s="1" t="s">
        <v>3924</v>
      </c>
      <c r="C1738" t="s">
        <v>18</v>
      </c>
      <c r="D1738" t="s">
        <v>18</v>
      </c>
      <c r="E1738" t="s">
        <v>18</v>
      </c>
      <c r="F1738" t="s">
        <v>18</v>
      </c>
      <c r="G1738" t="s">
        <v>18</v>
      </c>
      <c r="H1738" t="s">
        <v>18</v>
      </c>
      <c r="I1738" t="s">
        <v>18</v>
      </c>
      <c r="K1738" t="s">
        <v>3932</v>
      </c>
      <c r="L1738" t="s">
        <v>15</v>
      </c>
      <c r="M1738" t="s">
        <v>5769</v>
      </c>
      <c r="N1738" s="2">
        <v>41670</v>
      </c>
      <c r="O1738" s="2">
        <v>41548</v>
      </c>
      <c r="P1738" t="s">
        <v>4059</v>
      </c>
      <c r="Q1738" t="s">
        <v>4193</v>
      </c>
    </row>
    <row r="1739" spans="2:17" x14ac:dyDescent="0.25">
      <c r="B1739" s="1" t="s">
        <v>3925</v>
      </c>
      <c r="C1739" t="s">
        <v>18</v>
      </c>
      <c r="D1739" t="s">
        <v>18</v>
      </c>
      <c r="E1739" t="s">
        <v>18</v>
      </c>
      <c r="F1739" t="s">
        <v>18</v>
      </c>
      <c r="G1739" t="s">
        <v>18</v>
      </c>
      <c r="H1739" t="s">
        <v>18</v>
      </c>
      <c r="I1739" t="s">
        <v>18</v>
      </c>
      <c r="K1739" t="s">
        <v>3933</v>
      </c>
      <c r="L1739" t="s">
        <v>15</v>
      </c>
      <c r="M1739" t="s">
        <v>5770</v>
      </c>
      <c r="N1739" s="2">
        <v>41607</v>
      </c>
      <c r="O1739" s="2">
        <v>41487</v>
      </c>
      <c r="P1739" t="s">
        <v>4059</v>
      </c>
      <c r="Q1739" t="s">
        <v>4193</v>
      </c>
    </row>
    <row r="1740" spans="2:17" x14ac:dyDescent="0.25">
      <c r="B1740" s="1" t="s">
        <v>3926</v>
      </c>
      <c r="C1740" t="s">
        <v>18</v>
      </c>
      <c r="D1740" t="s">
        <v>18</v>
      </c>
      <c r="E1740" t="s">
        <v>18</v>
      </c>
      <c r="F1740" t="s">
        <v>18</v>
      </c>
      <c r="G1740" t="s">
        <v>18</v>
      </c>
      <c r="H1740" t="s">
        <v>18</v>
      </c>
      <c r="I1740" t="s">
        <v>18</v>
      </c>
      <c r="K1740" t="s">
        <v>3934</v>
      </c>
      <c r="L1740" t="s">
        <v>15</v>
      </c>
      <c r="M1740" t="s">
        <v>5771</v>
      </c>
      <c r="N1740" s="2">
        <v>41578</v>
      </c>
      <c r="O1740" s="2">
        <v>41456</v>
      </c>
      <c r="P1740" t="s">
        <v>4059</v>
      </c>
      <c r="Q1740" t="s">
        <v>4193</v>
      </c>
    </row>
    <row r="1741" spans="2:17" x14ac:dyDescent="0.25">
      <c r="B1741" s="1" t="s">
        <v>3927</v>
      </c>
      <c r="C1741" t="s">
        <v>18</v>
      </c>
      <c r="D1741" t="s">
        <v>18</v>
      </c>
      <c r="E1741" t="s">
        <v>18</v>
      </c>
      <c r="F1741" t="s">
        <v>18</v>
      </c>
      <c r="G1741" t="s">
        <v>18</v>
      </c>
      <c r="H1741" t="s">
        <v>18</v>
      </c>
      <c r="I1741" t="s">
        <v>18</v>
      </c>
      <c r="K1741" t="s">
        <v>3935</v>
      </c>
      <c r="L1741" t="s">
        <v>15</v>
      </c>
      <c r="M1741" t="s">
        <v>5772</v>
      </c>
      <c r="N1741" s="2">
        <v>41547</v>
      </c>
      <c r="O1741" s="2">
        <v>41456</v>
      </c>
      <c r="P1741" t="s">
        <v>4059</v>
      </c>
      <c r="Q1741" t="s">
        <v>4193</v>
      </c>
    </row>
    <row r="1742" spans="2:17" x14ac:dyDescent="0.25">
      <c r="B1742" s="1" t="s">
        <v>3928</v>
      </c>
      <c r="C1742" t="s">
        <v>18</v>
      </c>
      <c r="D1742" t="s">
        <v>18</v>
      </c>
      <c r="E1742" t="s">
        <v>18</v>
      </c>
      <c r="F1742" t="s">
        <v>18</v>
      </c>
      <c r="G1742" t="s">
        <v>18</v>
      </c>
      <c r="H1742" t="s">
        <v>18</v>
      </c>
      <c r="I1742" t="s">
        <v>18</v>
      </c>
      <c r="K1742" t="s">
        <v>3936</v>
      </c>
      <c r="L1742" t="s">
        <v>15</v>
      </c>
      <c r="M1742" t="s">
        <v>5773</v>
      </c>
      <c r="N1742" s="2">
        <v>41516</v>
      </c>
      <c r="O1742" s="2">
        <v>41396</v>
      </c>
      <c r="P1742" t="s">
        <v>4059</v>
      </c>
      <c r="Q1742" t="s">
        <v>4193</v>
      </c>
    </row>
    <row r="1743" spans="2:17" x14ac:dyDescent="0.25">
      <c r="B1743" s="1" t="s">
        <v>3929</v>
      </c>
      <c r="C1743" t="s">
        <v>18</v>
      </c>
      <c r="D1743" t="s">
        <v>18</v>
      </c>
      <c r="E1743" t="s">
        <v>18</v>
      </c>
      <c r="F1743" t="s">
        <v>18</v>
      </c>
      <c r="G1743" t="s">
        <v>18</v>
      </c>
      <c r="H1743" t="s">
        <v>18</v>
      </c>
      <c r="I1743" t="s">
        <v>18</v>
      </c>
      <c r="K1743" t="s">
        <v>3937</v>
      </c>
      <c r="L1743" t="s">
        <v>15</v>
      </c>
      <c r="M1743" t="s">
        <v>5774</v>
      </c>
      <c r="N1743" s="2">
        <v>41486</v>
      </c>
      <c r="O1743" s="2">
        <v>41366</v>
      </c>
      <c r="P1743" t="s">
        <v>4059</v>
      </c>
      <c r="Q1743" t="s">
        <v>4193</v>
      </c>
    </row>
    <row r="1744" spans="2:17" x14ac:dyDescent="0.25">
      <c r="B1744" s="1" t="s">
        <v>3930</v>
      </c>
      <c r="C1744" t="s">
        <v>18</v>
      </c>
      <c r="D1744" t="s">
        <v>18</v>
      </c>
      <c r="E1744" t="s">
        <v>18</v>
      </c>
      <c r="F1744" t="s">
        <v>18</v>
      </c>
      <c r="G1744" t="s">
        <v>18</v>
      </c>
      <c r="H1744" t="s">
        <v>18</v>
      </c>
      <c r="I1744" t="s">
        <v>18</v>
      </c>
      <c r="K1744" t="s">
        <v>3938</v>
      </c>
      <c r="L1744" t="s">
        <v>15</v>
      </c>
      <c r="M1744" t="s">
        <v>5775</v>
      </c>
      <c r="N1744" s="2">
        <v>41453</v>
      </c>
      <c r="O1744" s="2">
        <v>41334</v>
      </c>
      <c r="P1744" t="s">
        <v>4059</v>
      </c>
      <c r="Q1744" t="s">
        <v>4193</v>
      </c>
    </row>
    <row r="1745" spans="2:17" x14ac:dyDescent="0.25">
      <c r="B1745" s="1" t="s">
        <v>3931</v>
      </c>
      <c r="C1745" t="s">
        <v>18</v>
      </c>
      <c r="D1745" t="s">
        <v>18</v>
      </c>
      <c r="E1745" t="s">
        <v>18</v>
      </c>
      <c r="F1745" t="s">
        <v>18</v>
      </c>
      <c r="G1745" t="s">
        <v>18</v>
      </c>
      <c r="H1745" t="s">
        <v>18</v>
      </c>
      <c r="I1745" t="s">
        <v>18</v>
      </c>
      <c r="K1745" t="s">
        <v>3939</v>
      </c>
      <c r="L1745" t="s">
        <v>15</v>
      </c>
      <c r="M1745" t="s">
        <v>5776</v>
      </c>
      <c r="N1745" s="2">
        <v>41425</v>
      </c>
      <c r="O1745" s="2">
        <v>41306</v>
      </c>
      <c r="P1745" t="s">
        <v>4059</v>
      </c>
      <c r="Q1745" t="s">
        <v>4193</v>
      </c>
    </row>
    <row r="1746" spans="2:17" x14ac:dyDescent="0.25">
      <c r="B1746" s="1" t="s">
        <v>3932</v>
      </c>
      <c r="C1746" t="s">
        <v>18</v>
      </c>
      <c r="D1746" t="s">
        <v>18</v>
      </c>
      <c r="E1746" t="s">
        <v>18</v>
      </c>
      <c r="F1746" t="s">
        <v>18</v>
      </c>
      <c r="G1746" t="s">
        <v>18</v>
      </c>
      <c r="H1746" t="s">
        <v>18</v>
      </c>
      <c r="I1746" t="s">
        <v>18</v>
      </c>
      <c r="K1746" t="s">
        <v>3940</v>
      </c>
      <c r="L1746" t="s">
        <v>15</v>
      </c>
      <c r="M1746" t="s">
        <v>5777</v>
      </c>
      <c r="N1746" s="2">
        <v>41394</v>
      </c>
      <c r="O1746" s="2">
        <v>41276</v>
      </c>
      <c r="P1746" t="s">
        <v>4059</v>
      </c>
      <c r="Q1746" t="s">
        <v>4193</v>
      </c>
    </row>
    <row r="1747" spans="2:17" x14ac:dyDescent="0.25">
      <c r="B1747" s="1" t="s">
        <v>3933</v>
      </c>
      <c r="C1747" t="s">
        <v>18</v>
      </c>
      <c r="D1747" t="s">
        <v>18</v>
      </c>
      <c r="E1747" t="s">
        <v>18</v>
      </c>
      <c r="F1747" t="s">
        <v>18</v>
      </c>
      <c r="G1747" t="s">
        <v>18</v>
      </c>
      <c r="H1747" t="s">
        <v>18</v>
      </c>
      <c r="I1747" t="s">
        <v>18</v>
      </c>
      <c r="K1747" t="s">
        <v>3941</v>
      </c>
      <c r="L1747" t="s">
        <v>15</v>
      </c>
      <c r="M1747" t="s">
        <v>5778</v>
      </c>
      <c r="N1747" s="2">
        <v>41333</v>
      </c>
      <c r="O1747" s="2">
        <v>41239</v>
      </c>
      <c r="P1747" t="s">
        <v>4059</v>
      </c>
      <c r="Q1747" t="s">
        <v>4193</v>
      </c>
    </row>
    <row r="1748" spans="2:17" x14ac:dyDescent="0.25">
      <c r="B1748" s="1" t="s">
        <v>3934</v>
      </c>
      <c r="C1748" t="s">
        <v>18</v>
      </c>
      <c r="D1748" t="s">
        <v>18</v>
      </c>
      <c r="E1748" t="s">
        <v>18</v>
      </c>
      <c r="F1748" t="s">
        <v>18</v>
      </c>
      <c r="G1748" t="s">
        <v>18</v>
      </c>
      <c r="H1748" t="s">
        <v>18</v>
      </c>
      <c r="I1748" t="s">
        <v>18</v>
      </c>
      <c r="K1748" t="s">
        <v>3942</v>
      </c>
      <c r="L1748" t="s">
        <v>15</v>
      </c>
      <c r="M1748" t="s">
        <v>5779</v>
      </c>
      <c r="N1748" s="2">
        <v>41305</v>
      </c>
      <c r="O1748" s="2">
        <v>41239</v>
      </c>
      <c r="P1748" t="s">
        <v>4059</v>
      </c>
      <c r="Q1748" t="s">
        <v>4193</v>
      </c>
    </row>
    <row r="1749" spans="2:17" x14ac:dyDescent="0.25">
      <c r="B1749" s="1" t="s">
        <v>3935</v>
      </c>
      <c r="C1749" t="s">
        <v>18</v>
      </c>
      <c r="D1749" t="s">
        <v>18</v>
      </c>
      <c r="E1749" t="s">
        <v>18</v>
      </c>
      <c r="F1749" t="s">
        <v>18</v>
      </c>
      <c r="G1749" t="s">
        <v>18</v>
      </c>
      <c r="H1749" t="s">
        <v>18</v>
      </c>
      <c r="I1749" t="s">
        <v>18</v>
      </c>
      <c r="K1749" t="s">
        <v>3943</v>
      </c>
      <c r="L1749" t="s">
        <v>15</v>
      </c>
      <c r="M1749" t="s">
        <v>5780</v>
      </c>
      <c r="N1749" s="2">
        <v>41271</v>
      </c>
      <c r="O1749" s="2">
        <v>41214</v>
      </c>
      <c r="P1749" t="s">
        <v>4059</v>
      </c>
      <c r="Q1749" t="s">
        <v>4193</v>
      </c>
    </row>
    <row r="1750" spans="2:17" x14ac:dyDescent="0.25">
      <c r="B1750" s="1" t="s">
        <v>3936</v>
      </c>
      <c r="C1750" t="s">
        <v>18</v>
      </c>
      <c r="D1750" t="s">
        <v>18</v>
      </c>
      <c r="E1750" t="s">
        <v>18</v>
      </c>
      <c r="F1750" t="s">
        <v>18</v>
      </c>
      <c r="G1750" t="s">
        <v>18</v>
      </c>
      <c r="H1750" t="s">
        <v>18</v>
      </c>
      <c r="I1750" t="s">
        <v>18</v>
      </c>
      <c r="K1750" t="s">
        <v>3944</v>
      </c>
      <c r="L1750" t="s">
        <v>15</v>
      </c>
      <c r="M1750" t="s">
        <v>5781</v>
      </c>
      <c r="N1750" s="2">
        <v>41243</v>
      </c>
      <c r="O1750" s="2">
        <v>41179</v>
      </c>
      <c r="P1750" t="s">
        <v>4059</v>
      </c>
      <c r="Q1750" t="s">
        <v>4193</v>
      </c>
    </row>
    <row r="1751" spans="2:17" x14ac:dyDescent="0.25">
      <c r="B1751" s="1" t="s">
        <v>3937</v>
      </c>
      <c r="C1751" t="s">
        <v>18</v>
      </c>
      <c r="D1751" t="s">
        <v>18</v>
      </c>
      <c r="E1751" t="s">
        <v>18</v>
      </c>
      <c r="F1751" t="s">
        <v>18</v>
      </c>
      <c r="G1751" t="s">
        <v>18</v>
      </c>
      <c r="H1751" t="s">
        <v>18</v>
      </c>
      <c r="I1751" t="s">
        <v>18</v>
      </c>
      <c r="K1751" t="s">
        <v>3945</v>
      </c>
      <c r="L1751" t="s">
        <v>15</v>
      </c>
      <c r="M1751" t="s">
        <v>5782</v>
      </c>
      <c r="N1751" s="2">
        <v>41213</v>
      </c>
      <c r="O1751" s="2">
        <v>41155</v>
      </c>
      <c r="P1751" t="s">
        <v>4059</v>
      </c>
      <c r="Q1751" t="s">
        <v>4193</v>
      </c>
    </row>
    <row r="1752" spans="2:17" x14ac:dyDescent="0.25">
      <c r="B1752" s="1" t="s">
        <v>3938</v>
      </c>
      <c r="C1752" t="s">
        <v>18</v>
      </c>
      <c r="D1752" t="s">
        <v>18</v>
      </c>
      <c r="E1752" t="s">
        <v>18</v>
      </c>
      <c r="F1752" t="s">
        <v>18</v>
      </c>
      <c r="G1752" t="s">
        <v>18</v>
      </c>
      <c r="H1752" t="s">
        <v>18</v>
      </c>
      <c r="I1752" t="s">
        <v>18</v>
      </c>
      <c r="K1752" t="s">
        <v>3946</v>
      </c>
      <c r="L1752" t="s">
        <v>15</v>
      </c>
      <c r="M1752" t="s">
        <v>5783</v>
      </c>
      <c r="N1752" s="2">
        <v>41180</v>
      </c>
      <c r="O1752" s="2">
        <v>41122</v>
      </c>
      <c r="P1752" t="s">
        <v>4059</v>
      </c>
      <c r="Q1752" t="s">
        <v>4193</v>
      </c>
    </row>
    <row r="1753" spans="2:17" x14ac:dyDescent="0.25">
      <c r="B1753" s="1" t="s">
        <v>3939</v>
      </c>
      <c r="C1753" t="s">
        <v>18</v>
      </c>
      <c r="D1753" t="s">
        <v>18</v>
      </c>
      <c r="E1753" t="s">
        <v>18</v>
      </c>
      <c r="F1753" t="s">
        <v>18</v>
      </c>
      <c r="G1753" t="s">
        <v>18</v>
      </c>
      <c r="H1753" t="s">
        <v>18</v>
      </c>
      <c r="I1753" t="s">
        <v>18</v>
      </c>
      <c r="K1753" t="s">
        <v>3947</v>
      </c>
      <c r="L1753" t="s">
        <v>15</v>
      </c>
      <c r="M1753" t="s">
        <v>5784</v>
      </c>
      <c r="N1753" s="2">
        <v>41152</v>
      </c>
      <c r="O1753" s="2">
        <v>41088</v>
      </c>
      <c r="P1753" t="s">
        <v>4059</v>
      </c>
      <c r="Q1753" t="s">
        <v>4193</v>
      </c>
    </row>
    <row r="1754" spans="2:17" x14ac:dyDescent="0.25">
      <c r="B1754" s="1" t="s">
        <v>3940</v>
      </c>
      <c r="C1754" t="s">
        <v>18</v>
      </c>
      <c r="D1754" t="s">
        <v>18</v>
      </c>
      <c r="E1754" t="s">
        <v>18</v>
      </c>
      <c r="F1754" t="s">
        <v>18</v>
      </c>
      <c r="G1754" t="s">
        <v>18</v>
      </c>
      <c r="H1754" t="s">
        <v>18</v>
      </c>
      <c r="I1754" t="s">
        <v>18</v>
      </c>
      <c r="K1754" t="s">
        <v>3948</v>
      </c>
      <c r="L1754" t="s">
        <v>15</v>
      </c>
      <c r="M1754" t="s">
        <v>5785</v>
      </c>
      <c r="N1754" s="2">
        <v>41121</v>
      </c>
      <c r="O1754" s="2">
        <v>41061</v>
      </c>
      <c r="P1754" t="s">
        <v>4059</v>
      </c>
      <c r="Q1754" t="s">
        <v>4193</v>
      </c>
    </row>
    <row r="1755" spans="2:17" x14ac:dyDescent="0.25">
      <c r="B1755" s="1" t="s">
        <v>3941</v>
      </c>
      <c r="C1755" t="s">
        <v>18</v>
      </c>
      <c r="D1755" t="s">
        <v>18</v>
      </c>
      <c r="E1755" t="s">
        <v>18</v>
      </c>
      <c r="F1755" t="s">
        <v>18</v>
      </c>
      <c r="G1755" t="s">
        <v>18</v>
      </c>
      <c r="H1755" t="s">
        <v>18</v>
      </c>
      <c r="I1755" t="s">
        <v>18</v>
      </c>
      <c r="K1755" t="s">
        <v>3949</v>
      </c>
      <c r="L1755" t="s">
        <v>15</v>
      </c>
      <c r="M1755" t="s">
        <v>5786</v>
      </c>
      <c r="N1755" s="2">
        <v>41089</v>
      </c>
      <c r="O1755" s="2">
        <v>41031</v>
      </c>
      <c r="P1755" t="s">
        <v>4059</v>
      </c>
      <c r="Q1755" t="s">
        <v>4193</v>
      </c>
    </row>
    <row r="1756" spans="2:17" x14ac:dyDescent="0.25">
      <c r="B1756" s="1" t="s">
        <v>3942</v>
      </c>
      <c r="C1756" t="s">
        <v>18</v>
      </c>
      <c r="D1756" t="s">
        <v>18</v>
      </c>
      <c r="E1756" t="s">
        <v>18</v>
      </c>
      <c r="F1756" t="s">
        <v>18</v>
      </c>
      <c r="G1756" t="s">
        <v>18</v>
      </c>
      <c r="H1756" t="s">
        <v>18</v>
      </c>
      <c r="I1756" t="s">
        <v>18</v>
      </c>
      <c r="K1756" t="s">
        <v>3950</v>
      </c>
      <c r="L1756" t="s">
        <v>15</v>
      </c>
      <c r="M1756" t="s">
        <v>5787</v>
      </c>
      <c r="N1756" s="2">
        <v>41060</v>
      </c>
      <c r="O1756" s="2">
        <v>40997</v>
      </c>
      <c r="P1756" t="s">
        <v>4059</v>
      </c>
      <c r="Q1756" t="s">
        <v>4193</v>
      </c>
    </row>
    <row r="1757" spans="2:17" x14ac:dyDescent="0.25">
      <c r="B1757" s="1" t="s">
        <v>3943</v>
      </c>
      <c r="C1757" t="s">
        <v>18</v>
      </c>
      <c r="D1757" t="s">
        <v>18</v>
      </c>
      <c r="E1757" t="s">
        <v>18</v>
      </c>
      <c r="F1757" t="s">
        <v>18</v>
      </c>
      <c r="G1757" t="s">
        <v>18</v>
      </c>
      <c r="H1757" t="s">
        <v>18</v>
      </c>
      <c r="I1757" t="s">
        <v>18</v>
      </c>
      <c r="K1757" t="s">
        <v>3951</v>
      </c>
      <c r="L1757" t="s">
        <v>15</v>
      </c>
      <c r="M1757" t="s">
        <v>5788</v>
      </c>
      <c r="N1757" s="2">
        <v>41030</v>
      </c>
      <c r="O1757" s="2">
        <v>40969</v>
      </c>
      <c r="P1757" t="s">
        <v>4059</v>
      </c>
      <c r="Q1757" t="s">
        <v>4193</v>
      </c>
    </row>
    <row r="1758" spans="2:17" x14ac:dyDescent="0.25">
      <c r="B1758" s="1" t="s">
        <v>3944</v>
      </c>
      <c r="C1758" t="s">
        <v>18</v>
      </c>
      <c r="D1758" t="s">
        <v>18</v>
      </c>
      <c r="E1758" t="s">
        <v>18</v>
      </c>
      <c r="F1758" t="s">
        <v>18</v>
      </c>
      <c r="G1758" t="s">
        <v>18</v>
      </c>
      <c r="H1758" t="s">
        <v>18</v>
      </c>
      <c r="I1758" t="s">
        <v>18</v>
      </c>
      <c r="K1758" t="s">
        <v>3952</v>
      </c>
      <c r="L1758" t="s">
        <v>15</v>
      </c>
      <c r="M1758" t="s">
        <v>5789</v>
      </c>
      <c r="N1758" s="2">
        <v>40968</v>
      </c>
      <c r="O1758" s="2">
        <v>40906</v>
      </c>
      <c r="P1758" t="s">
        <v>4059</v>
      </c>
      <c r="Q1758" t="s">
        <v>4193</v>
      </c>
    </row>
    <row r="1759" spans="2:17" x14ac:dyDescent="0.25">
      <c r="B1759" s="1" t="s">
        <v>3945</v>
      </c>
      <c r="C1759" t="s">
        <v>18</v>
      </c>
      <c r="D1759" t="s">
        <v>18</v>
      </c>
      <c r="E1759" t="s">
        <v>18</v>
      </c>
      <c r="F1759" t="s">
        <v>18</v>
      </c>
      <c r="G1759" t="s">
        <v>18</v>
      </c>
      <c r="H1759" t="s">
        <v>18</v>
      </c>
      <c r="I1759" t="s">
        <v>18</v>
      </c>
      <c r="K1759" t="s">
        <v>3953</v>
      </c>
      <c r="L1759" t="s">
        <v>15</v>
      </c>
      <c r="M1759" t="s">
        <v>5790</v>
      </c>
      <c r="N1759" s="2">
        <v>40939</v>
      </c>
      <c r="O1759" s="2">
        <v>40878</v>
      </c>
      <c r="P1759" t="s">
        <v>4059</v>
      </c>
      <c r="Q1759" t="s">
        <v>4193</v>
      </c>
    </row>
    <row r="1760" spans="2:17" x14ac:dyDescent="0.25">
      <c r="B1760" s="1" t="s">
        <v>3946</v>
      </c>
      <c r="C1760" t="s">
        <v>18</v>
      </c>
      <c r="D1760" t="s">
        <v>18</v>
      </c>
      <c r="E1760" t="s">
        <v>18</v>
      </c>
      <c r="F1760" t="s">
        <v>18</v>
      </c>
      <c r="G1760" t="s">
        <v>18</v>
      </c>
      <c r="H1760" t="s">
        <v>18</v>
      </c>
      <c r="I1760" t="s">
        <v>18</v>
      </c>
      <c r="K1760" t="s">
        <v>3954</v>
      </c>
      <c r="L1760" t="s">
        <v>15</v>
      </c>
      <c r="M1760" t="s">
        <v>5791</v>
      </c>
      <c r="N1760" s="2">
        <v>40907</v>
      </c>
      <c r="O1760" s="2">
        <v>40856</v>
      </c>
      <c r="P1760" t="s">
        <v>4059</v>
      </c>
      <c r="Q1760" t="s">
        <v>4193</v>
      </c>
    </row>
    <row r="1761" spans="2:17" x14ac:dyDescent="0.25">
      <c r="B1761" s="1" t="s">
        <v>3947</v>
      </c>
      <c r="C1761" t="s">
        <v>18</v>
      </c>
      <c r="D1761" t="s">
        <v>18</v>
      </c>
      <c r="E1761" t="s">
        <v>18</v>
      </c>
      <c r="F1761" t="s">
        <v>18</v>
      </c>
      <c r="G1761" t="s">
        <v>18</v>
      </c>
      <c r="H1761" t="s">
        <v>18</v>
      </c>
      <c r="I1761" t="s">
        <v>18</v>
      </c>
      <c r="K1761" t="s">
        <v>3955</v>
      </c>
      <c r="L1761" t="s">
        <v>15</v>
      </c>
      <c r="M1761" t="s">
        <v>5792</v>
      </c>
      <c r="N1761" s="2">
        <v>40877</v>
      </c>
      <c r="O1761" s="2">
        <v>40815</v>
      </c>
      <c r="P1761" t="s">
        <v>4059</v>
      </c>
      <c r="Q1761" t="s">
        <v>4193</v>
      </c>
    </row>
    <row r="1762" spans="2:17" x14ac:dyDescent="0.25">
      <c r="B1762" s="1" t="s">
        <v>3948</v>
      </c>
      <c r="C1762" t="s">
        <v>18</v>
      </c>
      <c r="D1762" t="s">
        <v>18</v>
      </c>
      <c r="E1762" t="s">
        <v>18</v>
      </c>
      <c r="F1762" t="s">
        <v>18</v>
      </c>
      <c r="G1762" t="s">
        <v>18</v>
      </c>
      <c r="H1762" t="s">
        <v>18</v>
      </c>
      <c r="I1762" t="s">
        <v>18</v>
      </c>
      <c r="K1762" t="s">
        <v>3956</v>
      </c>
      <c r="L1762" t="s">
        <v>15</v>
      </c>
      <c r="M1762" t="s">
        <v>5793</v>
      </c>
      <c r="N1762" s="2">
        <v>40847</v>
      </c>
      <c r="O1762" s="2">
        <v>40809</v>
      </c>
      <c r="P1762" t="s">
        <v>4059</v>
      </c>
      <c r="Q1762" t="s">
        <v>4193</v>
      </c>
    </row>
    <row r="1763" spans="2:17" x14ac:dyDescent="0.25">
      <c r="B1763" s="1" t="s">
        <v>3949</v>
      </c>
      <c r="C1763" t="s">
        <v>18</v>
      </c>
      <c r="D1763" t="s">
        <v>18</v>
      </c>
      <c r="E1763" t="s">
        <v>18</v>
      </c>
      <c r="F1763" t="s">
        <v>18</v>
      </c>
      <c r="G1763" t="s">
        <v>18</v>
      </c>
      <c r="H1763" t="s">
        <v>18</v>
      </c>
      <c r="I1763" t="s">
        <v>18</v>
      </c>
      <c r="K1763" t="s">
        <v>3957</v>
      </c>
      <c r="L1763" t="s">
        <v>15</v>
      </c>
      <c r="M1763" t="s">
        <v>5794</v>
      </c>
      <c r="N1763" s="2">
        <v>40816</v>
      </c>
      <c r="O1763" s="2">
        <v>40757</v>
      </c>
      <c r="P1763" t="s">
        <v>4059</v>
      </c>
      <c r="Q1763" t="s">
        <v>4193</v>
      </c>
    </row>
    <row r="1764" spans="2:17" x14ac:dyDescent="0.25">
      <c r="B1764" s="1" t="s">
        <v>3950</v>
      </c>
      <c r="C1764" t="s">
        <v>18</v>
      </c>
      <c r="D1764" t="s">
        <v>18</v>
      </c>
      <c r="E1764" t="s">
        <v>18</v>
      </c>
      <c r="F1764" t="s">
        <v>18</v>
      </c>
      <c r="G1764" t="s">
        <v>18</v>
      </c>
      <c r="H1764" t="s">
        <v>18</v>
      </c>
      <c r="I1764" t="s">
        <v>18</v>
      </c>
      <c r="K1764" t="s">
        <v>3958</v>
      </c>
      <c r="L1764" t="s">
        <v>15</v>
      </c>
      <c r="M1764" t="s">
        <v>5795</v>
      </c>
      <c r="N1764" s="2">
        <v>40786</v>
      </c>
      <c r="O1764" s="2">
        <v>40724</v>
      </c>
      <c r="P1764" t="s">
        <v>4059</v>
      </c>
      <c r="Q1764" t="s">
        <v>4193</v>
      </c>
    </row>
    <row r="1765" spans="2:17" x14ac:dyDescent="0.25">
      <c r="B1765" s="1" t="s">
        <v>3951</v>
      </c>
      <c r="C1765" t="s">
        <v>18</v>
      </c>
      <c r="D1765" t="s">
        <v>18</v>
      </c>
      <c r="E1765" t="s">
        <v>18</v>
      </c>
      <c r="F1765" t="s">
        <v>18</v>
      </c>
      <c r="G1765" t="s">
        <v>18</v>
      </c>
      <c r="H1765" t="s">
        <v>18</v>
      </c>
      <c r="I1765" t="s">
        <v>18</v>
      </c>
      <c r="K1765" t="s">
        <v>3959</v>
      </c>
      <c r="L1765" t="s">
        <v>15</v>
      </c>
      <c r="M1765" t="s">
        <v>5796</v>
      </c>
      <c r="N1765" s="2">
        <v>40581</v>
      </c>
      <c r="O1765" s="2">
        <v>40695</v>
      </c>
      <c r="P1765" t="s">
        <v>4059</v>
      </c>
      <c r="Q1765" t="s">
        <v>4193</v>
      </c>
    </row>
    <row r="1766" spans="2:17" x14ac:dyDescent="0.25">
      <c r="B1766" s="1" t="s">
        <v>3952</v>
      </c>
      <c r="C1766" t="s">
        <v>18</v>
      </c>
      <c r="D1766" t="s">
        <v>18</v>
      </c>
      <c r="E1766" t="s">
        <v>18</v>
      </c>
      <c r="F1766" t="s">
        <v>18</v>
      </c>
      <c r="G1766" t="s">
        <v>18</v>
      </c>
      <c r="H1766" t="s">
        <v>18</v>
      </c>
      <c r="I1766" t="s">
        <v>18</v>
      </c>
      <c r="K1766" t="s">
        <v>3960</v>
      </c>
      <c r="L1766" t="s">
        <v>15</v>
      </c>
      <c r="M1766" t="s">
        <v>5797</v>
      </c>
      <c r="N1766" s="2">
        <v>40724</v>
      </c>
      <c r="O1766" s="2">
        <v>40665</v>
      </c>
      <c r="P1766" t="s">
        <v>4059</v>
      </c>
      <c r="Q1766" t="s">
        <v>4193</v>
      </c>
    </row>
    <row r="1767" spans="2:17" x14ac:dyDescent="0.25">
      <c r="B1767" s="1" t="s">
        <v>3953</v>
      </c>
      <c r="C1767" t="s">
        <v>18</v>
      </c>
      <c r="D1767" t="s">
        <v>18</v>
      </c>
      <c r="E1767" t="s">
        <v>18</v>
      </c>
      <c r="F1767" t="s">
        <v>18</v>
      </c>
      <c r="G1767" t="s">
        <v>18</v>
      </c>
      <c r="H1767" t="s">
        <v>18</v>
      </c>
      <c r="I1767" t="s">
        <v>18</v>
      </c>
      <c r="K1767" t="s">
        <v>3961</v>
      </c>
      <c r="L1767" t="s">
        <v>15</v>
      </c>
      <c r="M1767" t="s">
        <v>5798</v>
      </c>
      <c r="N1767" s="2">
        <v>40694</v>
      </c>
      <c r="O1767" s="2">
        <v>40633</v>
      </c>
      <c r="P1767" t="s">
        <v>4059</v>
      </c>
      <c r="Q1767" t="s">
        <v>4193</v>
      </c>
    </row>
    <row r="1768" spans="2:17" x14ac:dyDescent="0.25">
      <c r="B1768" s="1" t="s">
        <v>3954</v>
      </c>
      <c r="C1768" t="s">
        <v>18</v>
      </c>
      <c r="D1768" t="s">
        <v>18</v>
      </c>
      <c r="E1768" t="s">
        <v>18</v>
      </c>
      <c r="F1768" t="s">
        <v>18</v>
      </c>
      <c r="G1768" t="s">
        <v>18</v>
      </c>
      <c r="H1768" t="s">
        <v>18</v>
      </c>
      <c r="I1768" t="s">
        <v>18</v>
      </c>
      <c r="K1768" t="s">
        <v>3962</v>
      </c>
      <c r="L1768" t="s">
        <v>15</v>
      </c>
      <c r="M1768" t="s">
        <v>5799</v>
      </c>
      <c r="N1768" s="2">
        <v>40662</v>
      </c>
      <c r="O1768" s="2">
        <v>40609</v>
      </c>
      <c r="P1768" t="s">
        <v>4059</v>
      </c>
      <c r="Q1768" t="s">
        <v>4193</v>
      </c>
    </row>
    <row r="1769" spans="2:17" x14ac:dyDescent="0.25">
      <c r="B1769" s="1" t="s">
        <v>3955</v>
      </c>
      <c r="C1769" t="s">
        <v>18</v>
      </c>
      <c r="D1769" t="s">
        <v>18</v>
      </c>
      <c r="E1769" t="s">
        <v>18</v>
      </c>
      <c r="F1769" t="s">
        <v>18</v>
      </c>
      <c r="G1769" t="s">
        <v>18</v>
      </c>
      <c r="H1769" t="s">
        <v>18</v>
      </c>
      <c r="I1769" t="s">
        <v>18</v>
      </c>
      <c r="K1769" t="s">
        <v>3963</v>
      </c>
      <c r="L1769" t="s">
        <v>15</v>
      </c>
      <c r="M1769" t="s">
        <v>5800</v>
      </c>
      <c r="N1769" s="2">
        <v>40602</v>
      </c>
      <c r="O1769" s="2">
        <v>40568</v>
      </c>
      <c r="P1769" t="s">
        <v>4059</v>
      </c>
      <c r="Q1769" t="s">
        <v>4193</v>
      </c>
    </row>
    <row r="1770" spans="2:17" x14ac:dyDescent="0.25">
      <c r="B1770" s="1" t="s">
        <v>3956</v>
      </c>
      <c r="C1770" t="s">
        <v>18</v>
      </c>
      <c r="D1770" t="s">
        <v>18</v>
      </c>
      <c r="E1770" t="s">
        <v>18</v>
      </c>
      <c r="F1770" t="s">
        <v>18</v>
      </c>
      <c r="G1770" t="s">
        <v>18</v>
      </c>
      <c r="H1770" t="s">
        <v>18</v>
      </c>
      <c r="I1770" t="s">
        <v>18</v>
      </c>
      <c r="K1770" t="s">
        <v>3964</v>
      </c>
      <c r="L1770" t="s">
        <v>15</v>
      </c>
      <c r="M1770" t="s">
        <v>5801</v>
      </c>
      <c r="N1770" s="2">
        <v>40574</v>
      </c>
      <c r="O1770" s="2">
        <v>40567</v>
      </c>
      <c r="P1770" t="s">
        <v>4059</v>
      </c>
      <c r="Q1770" t="s">
        <v>4193</v>
      </c>
    </row>
    <row r="1771" spans="2:17" x14ac:dyDescent="0.25">
      <c r="B1771" s="1" t="s">
        <v>3957</v>
      </c>
      <c r="C1771" t="s">
        <v>18</v>
      </c>
      <c r="D1771" t="s">
        <v>18</v>
      </c>
      <c r="E1771" t="s">
        <v>18</v>
      </c>
      <c r="F1771" t="s">
        <v>18</v>
      </c>
      <c r="G1771" t="s">
        <v>18</v>
      </c>
      <c r="H1771" t="s">
        <v>18</v>
      </c>
      <c r="I1771" t="s">
        <v>18</v>
      </c>
      <c r="K1771" t="s">
        <v>3965</v>
      </c>
      <c r="L1771" t="s">
        <v>15</v>
      </c>
      <c r="M1771" t="s">
        <v>5802</v>
      </c>
      <c r="N1771" t="s">
        <v>15</v>
      </c>
      <c r="O1771" s="2">
        <v>40483</v>
      </c>
      <c r="P1771" t="s">
        <v>4059</v>
      </c>
      <c r="Q1771" t="s">
        <v>4193</v>
      </c>
    </row>
    <row r="1772" spans="2:17" x14ac:dyDescent="0.25">
      <c r="B1772" s="1" t="s">
        <v>3958</v>
      </c>
      <c r="C1772" t="s">
        <v>18</v>
      </c>
      <c r="D1772" t="s">
        <v>18</v>
      </c>
      <c r="E1772" t="s">
        <v>18</v>
      </c>
      <c r="F1772" t="s">
        <v>18</v>
      </c>
      <c r="G1772" t="s">
        <v>18</v>
      </c>
      <c r="H1772" t="s">
        <v>18</v>
      </c>
      <c r="I1772" t="s">
        <v>18</v>
      </c>
      <c r="K1772" t="s">
        <v>3966</v>
      </c>
      <c r="L1772" t="s">
        <v>15</v>
      </c>
      <c r="M1772" t="s">
        <v>5803</v>
      </c>
      <c r="N1772" s="2">
        <v>40512</v>
      </c>
      <c r="O1772" s="2">
        <v>40452</v>
      </c>
      <c r="P1772" t="s">
        <v>4059</v>
      </c>
      <c r="Q1772" t="s">
        <v>4193</v>
      </c>
    </row>
    <row r="1773" spans="2:17" x14ac:dyDescent="0.25">
      <c r="B1773" s="1" t="s">
        <v>3959</v>
      </c>
      <c r="C1773" t="s">
        <v>18</v>
      </c>
      <c r="D1773" t="s">
        <v>18</v>
      </c>
      <c r="E1773" t="s">
        <v>18</v>
      </c>
      <c r="F1773" t="s">
        <v>18</v>
      </c>
      <c r="G1773" t="s">
        <v>18</v>
      </c>
      <c r="H1773" t="s">
        <v>18</v>
      </c>
      <c r="I1773" t="s">
        <v>18</v>
      </c>
      <c r="K1773" t="s">
        <v>3967</v>
      </c>
      <c r="L1773" t="s">
        <v>15</v>
      </c>
      <c r="M1773" t="s">
        <v>5804</v>
      </c>
      <c r="N1773" s="2">
        <v>40480</v>
      </c>
      <c r="O1773" s="2">
        <v>40422</v>
      </c>
      <c r="P1773" t="s">
        <v>4059</v>
      </c>
      <c r="Q1773" t="s">
        <v>4193</v>
      </c>
    </row>
    <row r="1774" spans="2:17" x14ac:dyDescent="0.25">
      <c r="B1774" s="1" t="s">
        <v>3960</v>
      </c>
      <c r="C1774" t="s">
        <v>18</v>
      </c>
      <c r="D1774" t="s">
        <v>18</v>
      </c>
      <c r="E1774" t="s">
        <v>18</v>
      </c>
      <c r="F1774" t="s">
        <v>18</v>
      </c>
      <c r="G1774" t="s">
        <v>18</v>
      </c>
      <c r="H1774" t="s">
        <v>18</v>
      </c>
      <c r="I1774" t="s">
        <v>18</v>
      </c>
      <c r="K1774" t="s">
        <v>3968</v>
      </c>
      <c r="L1774" t="s">
        <v>15</v>
      </c>
      <c r="M1774" t="s">
        <v>5805</v>
      </c>
      <c r="N1774" s="2">
        <v>40451</v>
      </c>
      <c r="O1774" s="2">
        <v>40392</v>
      </c>
      <c r="P1774" t="s">
        <v>4059</v>
      </c>
      <c r="Q1774" t="s">
        <v>4193</v>
      </c>
    </row>
    <row r="1775" spans="2:17" x14ac:dyDescent="0.25">
      <c r="B1775" s="1" t="s">
        <v>3961</v>
      </c>
      <c r="C1775" t="s">
        <v>18</v>
      </c>
      <c r="D1775" t="s">
        <v>18</v>
      </c>
      <c r="E1775" t="s">
        <v>18</v>
      </c>
      <c r="F1775" t="s">
        <v>18</v>
      </c>
      <c r="G1775" t="s">
        <v>18</v>
      </c>
      <c r="H1775" t="s">
        <v>18</v>
      </c>
      <c r="I1775" t="s">
        <v>18</v>
      </c>
      <c r="K1775" t="s">
        <v>3969</v>
      </c>
      <c r="L1775" t="s">
        <v>15</v>
      </c>
      <c r="M1775" t="s">
        <v>5806</v>
      </c>
      <c r="N1775" s="2">
        <v>40421</v>
      </c>
      <c r="O1775" s="2">
        <v>40359</v>
      </c>
      <c r="P1775" t="s">
        <v>4059</v>
      </c>
      <c r="Q1775" t="s">
        <v>4193</v>
      </c>
    </row>
    <row r="1776" spans="2:17" x14ac:dyDescent="0.25">
      <c r="B1776" s="1" t="s">
        <v>3962</v>
      </c>
      <c r="C1776" t="s">
        <v>18</v>
      </c>
      <c r="D1776" t="s">
        <v>18</v>
      </c>
      <c r="E1776" t="s">
        <v>18</v>
      </c>
      <c r="F1776" t="s">
        <v>18</v>
      </c>
      <c r="G1776" t="s">
        <v>18</v>
      </c>
      <c r="H1776" t="s">
        <v>18</v>
      </c>
      <c r="I1776" t="s">
        <v>18</v>
      </c>
      <c r="K1776" t="s">
        <v>3970</v>
      </c>
      <c r="L1776" t="s">
        <v>15</v>
      </c>
      <c r="M1776" t="s">
        <v>5807</v>
      </c>
      <c r="N1776" s="2">
        <v>40389</v>
      </c>
      <c r="O1776" s="2">
        <v>40330</v>
      </c>
      <c r="P1776" t="s">
        <v>4059</v>
      </c>
      <c r="Q1776" t="s">
        <v>4193</v>
      </c>
    </row>
    <row r="1777" spans="2:17" x14ac:dyDescent="0.25">
      <c r="B1777" s="1" t="s">
        <v>3963</v>
      </c>
      <c r="C1777" t="s">
        <v>18</v>
      </c>
      <c r="D1777" t="s">
        <v>18</v>
      </c>
      <c r="E1777" t="s">
        <v>18</v>
      </c>
      <c r="F1777" t="s">
        <v>18</v>
      </c>
      <c r="G1777" t="s">
        <v>18</v>
      </c>
      <c r="H1777" t="s">
        <v>18</v>
      </c>
      <c r="I1777" t="s">
        <v>18</v>
      </c>
      <c r="K1777" t="s">
        <v>3971</v>
      </c>
      <c r="L1777" t="s">
        <v>15</v>
      </c>
      <c r="M1777" t="s">
        <v>5808</v>
      </c>
      <c r="N1777" s="2">
        <v>40359</v>
      </c>
      <c r="O1777" s="2">
        <v>40301</v>
      </c>
      <c r="P1777" t="s">
        <v>4059</v>
      </c>
      <c r="Q1777" t="s">
        <v>4193</v>
      </c>
    </row>
    <row r="1778" spans="2:17" x14ac:dyDescent="0.25">
      <c r="B1778" s="1" t="s">
        <v>3964</v>
      </c>
      <c r="C1778" t="s">
        <v>18</v>
      </c>
      <c r="D1778" t="s">
        <v>18</v>
      </c>
      <c r="E1778" t="s">
        <v>18</v>
      </c>
      <c r="F1778" t="s">
        <v>18</v>
      </c>
      <c r="G1778" t="s">
        <v>18</v>
      </c>
      <c r="H1778" t="s">
        <v>18</v>
      </c>
      <c r="I1778" t="s">
        <v>18</v>
      </c>
      <c r="K1778" t="s">
        <v>3972</v>
      </c>
      <c r="L1778" t="s">
        <v>15</v>
      </c>
      <c r="M1778" t="s">
        <v>5809</v>
      </c>
      <c r="N1778" s="2">
        <v>40330</v>
      </c>
      <c r="O1778" s="2">
        <v>40268</v>
      </c>
      <c r="P1778" t="s">
        <v>4059</v>
      </c>
      <c r="Q1778" t="s">
        <v>4193</v>
      </c>
    </row>
    <row r="1779" spans="2:17" x14ac:dyDescent="0.25">
      <c r="B1779" s="1" t="s">
        <v>3965</v>
      </c>
      <c r="C1779" t="s">
        <v>18</v>
      </c>
      <c r="D1779" t="s">
        <v>18</v>
      </c>
      <c r="E1779" t="s">
        <v>18</v>
      </c>
      <c r="F1779" t="s">
        <v>18</v>
      </c>
      <c r="G1779" t="s">
        <v>18</v>
      </c>
      <c r="H1779" t="s">
        <v>18</v>
      </c>
      <c r="I1779" t="s">
        <v>18</v>
      </c>
      <c r="K1779" t="s">
        <v>3973</v>
      </c>
      <c r="L1779" t="s">
        <v>15</v>
      </c>
      <c r="M1779" t="s">
        <v>5810</v>
      </c>
      <c r="N1779" s="2">
        <v>40298</v>
      </c>
      <c r="O1779" s="2">
        <v>40238</v>
      </c>
      <c r="P1779" t="s">
        <v>4059</v>
      </c>
      <c r="Q1779" t="s">
        <v>4193</v>
      </c>
    </row>
    <row r="1780" spans="2:17" x14ac:dyDescent="0.25">
      <c r="B1780" s="1" t="s">
        <v>3966</v>
      </c>
      <c r="C1780" t="s">
        <v>18</v>
      </c>
      <c r="D1780" t="s">
        <v>18</v>
      </c>
      <c r="E1780" t="s">
        <v>18</v>
      </c>
      <c r="F1780" t="s">
        <v>18</v>
      </c>
      <c r="G1780" t="s">
        <v>18</v>
      </c>
      <c r="H1780" t="s">
        <v>18</v>
      </c>
      <c r="I1780" t="s">
        <v>18</v>
      </c>
      <c r="K1780" t="s">
        <v>3974</v>
      </c>
      <c r="L1780" t="s">
        <v>15</v>
      </c>
      <c r="M1780" t="s">
        <v>5811</v>
      </c>
      <c r="N1780" s="2">
        <v>40268</v>
      </c>
      <c r="O1780" s="2">
        <v>40211</v>
      </c>
      <c r="P1780" t="s">
        <v>4059</v>
      </c>
      <c r="Q1780" t="s">
        <v>4193</v>
      </c>
    </row>
    <row r="1781" spans="2:17" x14ac:dyDescent="0.25">
      <c r="B1781" s="1" t="s">
        <v>3967</v>
      </c>
      <c r="C1781" t="s">
        <v>18</v>
      </c>
      <c r="D1781" t="s">
        <v>18</v>
      </c>
      <c r="E1781" t="s">
        <v>18</v>
      </c>
      <c r="F1781" t="s">
        <v>18</v>
      </c>
      <c r="G1781" t="s">
        <v>18</v>
      </c>
      <c r="H1781" t="s">
        <v>18</v>
      </c>
      <c r="I1781" t="s">
        <v>18</v>
      </c>
      <c r="K1781" t="s">
        <v>3975</v>
      </c>
      <c r="L1781" t="s">
        <v>15</v>
      </c>
      <c r="M1781" t="s">
        <v>5812</v>
      </c>
      <c r="N1781" s="2">
        <v>40235</v>
      </c>
      <c r="O1781" s="2">
        <v>40176</v>
      </c>
      <c r="P1781" t="s">
        <v>4059</v>
      </c>
      <c r="Q1781" t="s">
        <v>4193</v>
      </c>
    </row>
    <row r="1782" spans="2:17" x14ac:dyDescent="0.25">
      <c r="B1782" s="1" t="s">
        <v>3968</v>
      </c>
      <c r="C1782" t="s">
        <v>18</v>
      </c>
      <c r="D1782" t="s">
        <v>18</v>
      </c>
      <c r="E1782" t="s">
        <v>18</v>
      </c>
      <c r="F1782" t="s">
        <v>18</v>
      </c>
      <c r="G1782" t="s">
        <v>18</v>
      </c>
      <c r="H1782" t="s">
        <v>18</v>
      </c>
      <c r="I1782" t="s">
        <v>18</v>
      </c>
      <c r="K1782" t="s">
        <v>3976</v>
      </c>
      <c r="L1782" t="s">
        <v>15</v>
      </c>
      <c r="M1782" t="s">
        <v>5813</v>
      </c>
      <c r="N1782" s="2">
        <v>40207</v>
      </c>
      <c r="O1782" s="2">
        <v>40148</v>
      </c>
      <c r="P1782" t="s">
        <v>4059</v>
      </c>
      <c r="Q1782" t="s">
        <v>4193</v>
      </c>
    </row>
    <row r="1783" spans="2:17" x14ac:dyDescent="0.25">
      <c r="B1783" s="1" t="s">
        <v>3969</v>
      </c>
      <c r="C1783" t="s">
        <v>18</v>
      </c>
      <c r="D1783" t="s">
        <v>18</v>
      </c>
      <c r="E1783" t="s">
        <v>18</v>
      </c>
      <c r="F1783" t="s">
        <v>18</v>
      </c>
      <c r="G1783" t="s">
        <v>18</v>
      </c>
      <c r="H1783" t="s">
        <v>18</v>
      </c>
      <c r="I1783" t="s">
        <v>18</v>
      </c>
      <c r="K1783" t="s">
        <v>3977</v>
      </c>
      <c r="L1783" t="s">
        <v>15</v>
      </c>
      <c r="M1783" t="s">
        <v>5814</v>
      </c>
      <c r="N1783" s="2">
        <v>40177</v>
      </c>
      <c r="O1783" s="2">
        <v>40119</v>
      </c>
      <c r="P1783" t="s">
        <v>4059</v>
      </c>
      <c r="Q1783" t="s">
        <v>4193</v>
      </c>
    </row>
    <row r="1784" spans="2:17" x14ac:dyDescent="0.25">
      <c r="B1784" s="1" t="s">
        <v>3970</v>
      </c>
      <c r="C1784" t="s">
        <v>18</v>
      </c>
      <c r="D1784" t="s">
        <v>18</v>
      </c>
      <c r="E1784" t="s">
        <v>18</v>
      </c>
      <c r="F1784" t="s">
        <v>18</v>
      </c>
      <c r="G1784" t="s">
        <v>18</v>
      </c>
      <c r="H1784" t="s">
        <v>18</v>
      </c>
      <c r="I1784" t="s">
        <v>18</v>
      </c>
      <c r="K1784" t="s">
        <v>3978</v>
      </c>
      <c r="L1784" t="s">
        <v>15</v>
      </c>
      <c r="M1784" t="s">
        <v>5815</v>
      </c>
      <c r="N1784" t="s">
        <v>15</v>
      </c>
      <c r="O1784" s="2">
        <v>40085</v>
      </c>
      <c r="P1784" t="s">
        <v>4059</v>
      </c>
      <c r="Q1784" t="s">
        <v>4193</v>
      </c>
    </row>
    <row r="1785" spans="2:17" x14ac:dyDescent="0.25">
      <c r="B1785" s="1" t="s">
        <v>3971</v>
      </c>
      <c r="C1785" t="s">
        <v>18</v>
      </c>
      <c r="D1785" t="s">
        <v>18</v>
      </c>
      <c r="E1785" t="s">
        <v>18</v>
      </c>
      <c r="F1785" t="s">
        <v>18</v>
      </c>
      <c r="G1785" t="s">
        <v>18</v>
      </c>
      <c r="H1785" t="s">
        <v>18</v>
      </c>
      <c r="I1785" t="s">
        <v>18</v>
      </c>
      <c r="K1785" t="s">
        <v>3979</v>
      </c>
      <c r="L1785" t="s">
        <v>15</v>
      </c>
      <c r="M1785" t="s">
        <v>5816</v>
      </c>
      <c r="N1785" t="s">
        <v>15</v>
      </c>
      <c r="O1785" s="2">
        <v>40080</v>
      </c>
      <c r="P1785" t="s">
        <v>4059</v>
      </c>
      <c r="Q1785" t="s">
        <v>4193</v>
      </c>
    </row>
    <row r="1786" spans="2:17" x14ac:dyDescent="0.25">
      <c r="B1786" s="1" t="s">
        <v>3972</v>
      </c>
      <c r="C1786" t="s">
        <v>18</v>
      </c>
      <c r="D1786" t="s">
        <v>18</v>
      </c>
      <c r="E1786" t="s">
        <v>18</v>
      </c>
      <c r="F1786" t="s">
        <v>18</v>
      </c>
      <c r="G1786" t="s">
        <v>18</v>
      </c>
      <c r="H1786" t="s">
        <v>18</v>
      </c>
      <c r="I1786" t="s">
        <v>18</v>
      </c>
      <c r="K1786" t="s">
        <v>3980</v>
      </c>
      <c r="L1786" t="s">
        <v>15</v>
      </c>
      <c r="M1786" t="s">
        <v>5817</v>
      </c>
      <c r="N1786" t="s">
        <v>15</v>
      </c>
      <c r="O1786" s="2">
        <v>40028</v>
      </c>
      <c r="P1786" t="s">
        <v>4059</v>
      </c>
      <c r="Q1786" t="s">
        <v>4193</v>
      </c>
    </row>
    <row r="1787" spans="2:17" x14ac:dyDescent="0.25">
      <c r="B1787" s="1" t="s">
        <v>3973</v>
      </c>
      <c r="C1787" t="s">
        <v>18</v>
      </c>
      <c r="D1787" t="s">
        <v>18</v>
      </c>
      <c r="E1787" t="s">
        <v>18</v>
      </c>
      <c r="F1787" t="s">
        <v>18</v>
      </c>
      <c r="G1787" t="s">
        <v>18</v>
      </c>
      <c r="H1787" t="s">
        <v>18</v>
      </c>
      <c r="I1787" t="s">
        <v>18</v>
      </c>
      <c r="K1787" t="s">
        <v>3981</v>
      </c>
      <c r="L1787" t="s">
        <v>15</v>
      </c>
      <c r="M1787" t="s">
        <v>5818</v>
      </c>
      <c r="N1787" t="s">
        <v>15</v>
      </c>
      <c r="O1787" s="2">
        <v>39993</v>
      </c>
      <c r="P1787" t="s">
        <v>4059</v>
      </c>
      <c r="Q1787" t="s">
        <v>4193</v>
      </c>
    </row>
    <row r="1788" spans="2:17" x14ac:dyDescent="0.25">
      <c r="B1788" s="1" t="s">
        <v>3974</v>
      </c>
      <c r="C1788" t="s">
        <v>18</v>
      </c>
      <c r="D1788" t="s">
        <v>18</v>
      </c>
      <c r="E1788" t="s">
        <v>18</v>
      </c>
      <c r="F1788" t="s">
        <v>18</v>
      </c>
      <c r="G1788" t="s">
        <v>18</v>
      </c>
      <c r="H1788" t="s">
        <v>18</v>
      </c>
      <c r="I1788" t="s">
        <v>18</v>
      </c>
      <c r="K1788" t="s">
        <v>3982</v>
      </c>
      <c r="L1788" t="s">
        <v>15</v>
      </c>
      <c r="M1788" t="s">
        <v>5819</v>
      </c>
      <c r="N1788" t="s">
        <v>15</v>
      </c>
      <c r="O1788" s="2">
        <v>39966</v>
      </c>
      <c r="P1788" t="s">
        <v>4059</v>
      </c>
      <c r="Q1788" t="s">
        <v>4193</v>
      </c>
    </row>
    <row r="1789" spans="2:17" x14ac:dyDescent="0.25">
      <c r="B1789" s="1" t="s">
        <v>3975</v>
      </c>
      <c r="C1789" t="s">
        <v>18</v>
      </c>
      <c r="D1789" t="s">
        <v>18</v>
      </c>
      <c r="E1789" t="s">
        <v>18</v>
      </c>
      <c r="F1789" t="s">
        <v>18</v>
      </c>
      <c r="G1789" t="s">
        <v>18</v>
      </c>
      <c r="H1789" t="s">
        <v>18</v>
      </c>
      <c r="I1789" t="s">
        <v>18</v>
      </c>
      <c r="K1789" t="s">
        <v>3983</v>
      </c>
      <c r="L1789" t="s">
        <v>15</v>
      </c>
      <c r="M1789" t="s">
        <v>5820</v>
      </c>
      <c r="N1789" s="2">
        <v>39964</v>
      </c>
      <c r="O1789" s="2">
        <v>39903</v>
      </c>
      <c r="P1789" t="s">
        <v>4059</v>
      </c>
      <c r="Q1789" t="s">
        <v>4193</v>
      </c>
    </row>
    <row r="1790" spans="2:17" x14ac:dyDescent="0.25">
      <c r="B1790" s="1" t="s">
        <v>3976</v>
      </c>
      <c r="C1790" t="s">
        <v>18</v>
      </c>
      <c r="D1790" t="s">
        <v>18</v>
      </c>
      <c r="E1790" t="s">
        <v>18</v>
      </c>
      <c r="F1790" t="s">
        <v>18</v>
      </c>
      <c r="G1790" t="s">
        <v>18</v>
      </c>
      <c r="H1790" t="s">
        <v>18</v>
      </c>
      <c r="I1790" t="s">
        <v>18</v>
      </c>
      <c r="K1790" t="s">
        <v>3984</v>
      </c>
      <c r="L1790" t="s">
        <v>15</v>
      </c>
      <c r="M1790" t="s">
        <v>5821</v>
      </c>
      <c r="N1790" s="2">
        <v>39933</v>
      </c>
      <c r="O1790" s="2">
        <v>39874</v>
      </c>
      <c r="P1790" t="s">
        <v>4059</v>
      </c>
      <c r="Q1790" t="s">
        <v>4193</v>
      </c>
    </row>
    <row r="1791" spans="2:17" x14ac:dyDescent="0.25">
      <c r="B1791" s="1" t="s">
        <v>3977</v>
      </c>
      <c r="C1791" t="s">
        <v>18</v>
      </c>
      <c r="D1791" t="s">
        <v>18</v>
      </c>
      <c r="E1791" t="s">
        <v>18</v>
      </c>
      <c r="F1791" t="s">
        <v>18</v>
      </c>
      <c r="G1791" t="s">
        <v>18</v>
      </c>
      <c r="H1791" t="s">
        <v>18</v>
      </c>
      <c r="I1791" t="s">
        <v>18</v>
      </c>
      <c r="K1791" t="s">
        <v>3985</v>
      </c>
      <c r="L1791" t="s">
        <v>15</v>
      </c>
      <c r="M1791" t="s">
        <v>5822</v>
      </c>
      <c r="N1791" s="2">
        <v>39903</v>
      </c>
      <c r="O1791" s="2">
        <v>39846</v>
      </c>
      <c r="P1791" t="s">
        <v>4059</v>
      </c>
      <c r="Q1791" t="s">
        <v>4193</v>
      </c>
    </row>
    <row r="1792" spans="2:17" x14ac:dyDescent="0.25">
      <c r="B1792" s="1" t="s">
        <v>3978</v>
      </c>
      <c r="C1792" t="s">
        <v>18</v>
      </c>
      <c r="D1792" t="s">
        <v>18</v>
      </c>
      <c r="E1792" t="s">
        <v>18</v>
      </c>
      <c r="F1792" t="s">
        <v>18</v>
      </c>
      <c r="G1792" t="s">
        <v>18</v>
      </c>
      <c r="H1792" t="s">
        <v>18</v>
      </c>
      <c r="I1792" t="s">
        <v>18</v>
      </c>
      <c r="K1792" t="s">
        <v>3986</v>
      </c>
      <c r="L1792" t="s">
        <v>15</v>
      </c>
      <c r="M1792" t="s">
        <v>5823</v>
      </c>
      <c r="N1792" s="2">
        <v>39871</v>
      </c>
      <c r="O1792" s="2">
        <v>39822</v>
      </c>
      <c r="P1792" t="s">
        <v>4059</v>
      </c>
      <c r="Q1792" t="s">
        <v>4193</v>
      </c>
    </row>
    <row r="1793" spans="2:17" x14ac:dyDescent="0.25">
      <c r="B1793" s="1" t="s">
        <v>3979</v>
      </c>
      <c r="C1793" t="s">
        <v>18</v>
      </c>
      <c r="D1793" t="s">
        <v>18</v>
      </c>
      <c r="E1793" t="s">
        <v>18</v>
      </c>
      <c r="F1793" t="s">
        <v>18</v>
      </c>
      <c r="G1793" t="s">
        <v>18</v>
      </c>
      <c r="H1793" t="s">
        <v>18</v>
      </c>
      <c r="I1793" t="s">
        <v>18</v>
      </c>
      <c r="K1793" t="s">
        <v>3987</v>
      </c>
      <c r="L1793" t="s">
        <v>15</v>
      </c>
      <c r="M1793" t="s">
        <v>5824</v>
      </c>
      <c r="N1793" s="2">
        <v>39843</v>
      </c>
      <c r="O1793" s="2">
        <v>39783</v>
      </c>
      <c r="P1793" t="s">
        <v>4059</v>
      </c>
      <c r="Q1793" t="s">
        <v>4193</v>
      </c>
    </row>
    <row r="1794" spans="2:17" x14ac:dyDescent="0.25">
      <c r="B1794" s="1" t="s">
        <v>3980</v>
      </c>
      <c r="C1794" t="s">
        <v>18</v>
      </c>
      <c r="D1794" t="s">
        <v>18</v>
      </c>
      <c r="E1794" t="s">
        <v>18</v>
      </c>
      <c r="F1794" t="s">
        <v>18</v>
      </c>
      <c r="G1794" t="s">
        <v>18</v>
      </c>
      <c r="H1794" t="s">
        <v>18</v>
      </c>
      <c r="I1794" t="s">
        <v>18</v>
      </c>
      <c r="K1794" t="s">
        <v>3988</v>
      </c>
      <c r="L1794" t="s">
        <v>15</v>
      </c>
      <c r="M1794" t="s">
        <v>5825</v>
      </c>
      <c r="N1794" s="2">
        <v>39812</v>
      </c>
      <c r="O1794" s="2">
        <v>39755</v>
      </c>
      <c r="P1794" t="s">
        <v>4059</v>
      </c>
      <c r="Q1794" t="s">
        <v>4193</v>
      </c>
    </row>
    <row r="1795" spans="2:17" x14ac:dyDescent="0.25">
      <c r="B1795" s="1" t="s">
        <v>3981</v>
      </c>
      <c r="C1795" t="s">
        <v>18</v>
      </c>
      <c r="D1795" t="s">
        <v>18</v>
      </c>
      <c r="E1795" t="s">
        <v>18</v>
      </c>
      <c r="F1795" t="s">
        <v>18</v>
      </c>
      <c r="G1795" t="s">
        <v>18</v>
      </c>
      <c r="H1795" t="s">
        <v>18</v>
      </c>
      <c r="I1795" t="s">
        <v>18</v>
      </c>
      <c r="K1795" t="s">
        <v>3989</v>
      </c>
      <c r="L1795" t="s">
        <v>15</v>
      </c>
      <c r="M1795" t="s">
        <v>5826</v>
      </c>
      <c r="N1795" s="2">
        <v>39780</v>
      </c>
      <c r="O1795" s="2">
        <v>39720</v>
      </c>
      <c r="P1795" t="s">
        <v>4059</v>
      </c>
      <c r="Q1795" t="s">
        <v>4193</v>
      </c>
    </row>
    <row r="1796" spans="2:17" x14ac:dyDescent="0.25">
      <c r="B1796" s="1" t="s">
        <v>3982</v>
      </c>
      <c r="C1796" t="s">
        <v>18</v>
      </c>
      <c r="D1796" t="s">
        <v>18</v>
      </c>
      <c r="E1796" t="s">
        <v>18</v>
      </c>
      <c r="F1796" t="s">
        <v>18</v>
      </c>
      <c r="G1796" t="s">
        <v>18</v>
      </c>
      <c r="H1796" t="s">
        <v>18</v>
      </c>
      <c r="I1796" t="s">
        <v>18</v>
      </c>
      <c r="K1796" t="s">
        <v>3990</v>
      </c>
      <c r="L1796" t="s">
        <v>15</v>
      </c>
      <c r="M1796" t="s">
        <v>5827</v>
      </c>
      <c r="N1796" s="2">
        <v>39752</v>
      </c>
      <c r="O1796" s="2">
        <v>39692</v>
      </c>
      <c r="P1796" t="s">
        <v>4059</v>
      </c>
      <c r="Q1796" t="s">
        <v>4193</v>
      </c>
    </row>
    <row r="1797" spans="2:17" x14ac:dyDescent="0.25">
      <c r="B1797" s="1" t="s">
        <v>3983</v>
      </c>
      <c r="C1797" t="s">
        <v>18</v>
      </c>
      <c r="D1797" t="s">
        <v>18</v>
      </c>
      <c r="E1797" t="s">
        <v>18</v>
      </c>
      <c r="F1797" t="s">
        <v>18</v>
      </c>
      <c r="G1797" t="s">
        <v>18</v>
      </c>
      <c r="H1797" t="s">
        <v>18</v>
      </c>
      <c r="I1797" t="s">
        <v>18</v>
      </c>
      <c r="K1797" t="s">
        <v>3991</v>
      </c>
      <c r="L1797" t="s">
        <v>15</v>
      </c>
      <c r="M1797" t="s">
        <v>5828</v>
      </c>
      <c r="N1797" s="2">
        <v>39721</v>
      </c>
      <c r="O1797" s="2">
        <v>39661</v>
      </c>
      <c r="P1797" t="s">
        <v>4059</v>
      </c>
      <c r="Q1797" t="s">
        <v>4193</v>
      </c>
    </row>
    <row r="1798" spans="2:17" x14ac:dyDescent="0.25">
      <c r="B1798" s="1" t="s">
        <v>3984</v>
      </c>
      <c r="C1798" t="s">
        <v>18</v>
      </c>
      <c r="D1798" t="s">
        <v>18</v>
      </c>
      <c r="E1798" t="s">
        <v>18</v>
      </c>
      <c r="F1798" t="s">
        <v>18</v>
      </c>
      <c r="G1798" t="s">
        <v>18</v>
      </c>
      <c r="H1798" t="s">
        <v>18</v>
      </c>
      <c r="I1798" t="s">
        <v>18</v>
      </c>
      <c r="K1798" t="s">
        <v>3992</v>
      </c>
      <c r="L1798" t="s">
        <v>15</v>
      </c>
      <c r="M1798" t="s">
        <v>5829</v>
      </c>
      <c r="N1798" s="2">
        <v>39691</v>
      </c>
      <c r="O1798" s="2">
        <v>39626</v>
      </c>
      <c r="P1798" t="s">
        <v>4059</v>
      </c>
      <c r="Q1798" t="s">
        <v>4193</v>
      </c>
    </row>
    <row r="1799" spans="2:17" x14ac:dyDescent="0.25">
      <c r="B1799" s="1" t="s">
        <v>3985</v>
      </c>
      <c r="C1799" t="s">
        <v>18</v>
      </c>
      <c r="D1799" t="s">
        <v>18</v>
      </c>
      <c r="E1799" t="s">
        <v>18</v>
      </c>
      <c r="F1799" t="s">
        <v>18</v>
      </c>
      <c r="G1799" t="s">
        <v>18</v>
      </c>
      <c r="H1799" t="s">
        <v>18</v>
      </c>
      <c r="I1799" t="s">
        <v>18</v>
      </c>
      <c r="K1799" t="s">
        <v>3993</v>
      </c>
      <c r="L1799" t="s">
        <v>15</v>
      </c>
      <c r="M1799" t="s">
        <v>5830</v>
      </c>
      <c r="N1799" s="2">
        <v>39660</v>
      </c>
      <c r="O1799" s="2">
        <v>39603</v>
      </c>
      <c r="P1799" t="s">
        <v>4059</v>
      </c>
      <c r="Q1799" t="s">
        <v>4193</v>
      </c>
    </row>
    <row r="1800" spans="2:17" x14ac:dyDescent="0.25">
      <c r="B1800" s="1" t="s">
        <v>3986</v>
      </c>
      <c r="C1800" t="s">
        <v>18</v>
      </c>
      <c r="D1800" t="s">
        <v>18</v>
      </c>
      <c r="E1800" t="s">
        <v>18</v>
      </c>
      <c r="F1800" t="s">
        <v>18</v>
      </c>
      <c r="G1800" t="s">
        <v>18</v>
      </c>
      <c r="H1800" t="s">
        <v>18</v>
      </c>
      <c r="I1800" t="s">
        <v>18</v>
      </c>
      <c r="K1800" t="s">
        <v>3994</v>
      </c>
      <c r="L1800" t="s">
        <v>15</v>
      </c>
      <c r="M1800" t="s">
        <v>5831</v>
      </c>
      <c r="N1800" s="2">
        <v>39630</v>
      </c>
      <c r="O1800" s="2">
        <v>39570</v>
      </c>
      <c r="P1800" t="s">
        <v>4059</v>
      </c>
      <c r="Q1800" t="s">
        <v>4193</v>
      </c>
    </row>
    <row r="1801" spans="2:17" x14ac:dyDescent="0.25">
      <c r="B1801" s="1" t="s">
        <v>3987</v>
      </c>
      <c r="C1801" t="s">
        <v>18</v>
      </c>
      <c r="D1801" t="s">
        <v>18</v>
      </c>
      <c r="E1801" t="s">
        <v>18</v>
      </c>
      <c r="F1801" t="s">
        <v>18</v>
      </c>
      <c r="G1801" t="s">
        <v>18</v>
      </c>
      <c r="H1801" t="s">
        <v>18</v>
      </c>
      <c r="I1801" t="s">
        <v>18</v>
      </c>
      <c r="K1801" t="s">
        <v>3995</v>
      </c>
      <c r="L1801" t="s">
        <v>15</v>
      </c>
      <c r="M1801" t="s">
        <v>5832</v>
      </c>
      <c r="N1801" s="2">
        <v>39599</v>
      </c>
      <c r="O1801" s="2">
        <v>39538</v>
      </c>
      <c r="P1801" t="s">
        <v>4059</v>
      </c>
      <c r="Q1801" t="s">
        <v>4193</v>
      </c>
    </row>
    <row r="1802" spans="2:17" x14ac:dyDescent="0.25">
      <c r="B1802" s="1" t="s">
        <v>3988</v>
      </c>
      <c r="C1802" t="s">
        <v>18</v>
      </c>
      <c r="D1802" t="s">
        <v>18</v>
      </c>
      <c r="E1802" t="s">
        <v>18</v>
      </c>
      <c r="F1802" t="s">
        <v>18</v>
      </c>
      <c r="G1802" t="s">
        <v>18</v>
      </c>
      <c r="H1802" t="s">
        <v>18</v>
      </c>
      <c r="I1802" t="s">
        <v>18</v>
      </c>
      <c r="K1802" t="s">
        <v>3996</v>
      </c>
      <c r="L1802" t="s">
        <v>15</v>
      </c>
      <c r="M1802" t="s">
        <v>5833</v>
      </c>
      <c r="N1802" s="2">
        <v>39539</v>
      </c>
      <c r="O1802" s="2">
        <v>39482</v>
      </c>
      <c r="P1802" t="s">
        <v>4059</v>
      </c>
      <c r="Q1802" t="s">
        <v>4193</v>
      </c>
    </row>
    <row r="1803" spans="2:17" x14ac:dyDescent="0.25">
      <c r="B1803" s="1" t="s">
        <v>3989</v>
      </c>
      <c r="C1803" t="s">
        <v>18</v>
      </c>
      <c r="D1803" t="s">
        <v>18</v>
      </c>
      <c r="E1803" t="s">
        <v>18</v>
      </c>
      <c r="F1803" t="s">
        <v>18</v>
      </c>
      <c r="G1803" t="s">
        <v>18</v>
      </c>
      <c r="H1803" t="s">
        <v>18</v>
      </c>
      <c r="I1803" t="s">
        <v>18</v>
      </c>
      <c r="K1803" t="s">
        <v>3997</v>
      </c>
      <c r="L1803" t="s">
        <v>15</v>
      </c>
      <c r="M1803" t="s">
        <v>5834</v>
      </c>
      <c r="N1803" s="2">
        <v>39539</v>
      </c>
      <c r="O1803" s="2">
        <v>39443</v>
      </c>
      <c r="P1803" t="s">
        <v>4059</v>
      </c>
      <c r="Q1803" t="s">
        <v>4193</v>
      </c>
    </row>
    <row r="1804" spans="2:17" x14ac:dyDescent="0.25">
      <c r="B1804" s="1" t="s">
        <v>3990</v>
      </c>
      <c r="C1804" t="s">
        <v>18</v>
      </c>
      <c r="D1804" t="s">
        <v>18</v>
      </c>
      <c r="E1804" t="s">
        <v>18</v>
      </c>
      <c r="F1804" t="s">
        <v>18</v>
      </c>
      <c r="G1804" t="s">
        <v>18</v>
      </c>
      <c r="H1804" t="s">
        <v>18</v>
      </c>
      <c r="I1804" t="s">
        <v>18</v>
      </c>
      <c r="K1804" t="s">
        <v>3998</v>
      </c>
      <c r="L1804" t="s">
        <v>15</v>
      </c>
      <c r="M1804" t="s">
        <v>5835</v>
      </c>
      <c r="N1804" t="s">
        <v>15</v>
      </c>
      <c r="O1804" s="2">
        <v>39419</v>
      </c>
      <c r="P1804" t="s">
        <v>4059</v>
      </c>
      <c r="Q1804" t="s">
        <v>4193</v>
      </c>
    </row>
    <row r="1805" spans="2:17" x14ac:dyDescent="0.25">
      <c r="B1805" s="1" t="s">
        <v>3991</v>
      </c>
      <c r="C1805" t="s">
        <v>18</v>
      </c>
      <c r="D1805" t="s">
        <v>18</v>
      </c>
      <c r="E1805" t="s">
        <v>18</v>
      </c>
      <c r="F1805" t="s">
        <v>18</v>
      </c>
      <c r="G1805" t="s">
        <v>18</v>
      </c>
      <c r="H1805" t="s">
        <v>18</v>
      </c>
      <c r="I1805" t="s">
        <v>18</v>
      </c>
      <c r="K1805" t="s">
        <v>3999</v>
      </c>
      <c r="L1805" t="s">
        <v>15</v>
      </c>
      <c r="M1805" t="s">
        <v>5836</v>
      </c>
      <c r="N1805" t="s">
        <v>15</v>
      </c>
      <c r="O1805" s="2">
        <v>39387</v>
      </c>
      <c r="P1805" t="s">
        <v>4059</v>
      </c>
      <c r="Q1805" t="s">
        <v>4193</v>
      </c>
    </row>
    <row r="1806" spans="2:17" x14ac:dyDescent="0.25">
      <c r="B1806" s="1" t="s">
        <v>3992</v>
      </c>
      <c r="C1806" t="s">
        <v>18</v>
      </c>
      <c r="D1806" t="s">
        <v>18</v>
      </c>
      <c r="E1806" t="s">
        <v>18</v>
      </c>
      <c r="F1806" t="s">
        <v>18</v>
      </c>
      <c r="G1806" t="s">
        <v>18</v>
      </c>
      <c r="H1806" t="s">
        <v>18</v>
      </c>
      <c r="I1806" t="s">
        <v>18</v>
      </c>
      <c r="K1806" t="s">
        <v>4000</v>
      </c>
      <c r="L1806" t="s">
        <v>15</v>
      </c>
      <c r="M1806" t="s">
        <v>5837</v>
      </c>
      <c r="N1806" t="s">
        <v>15</v>
      </c>
      <c r="O1806" s="2">
        <v>39356</v>
      </c>
      <c r="P1806" t="s">
        <v>4059</v>
      </c>
      <c r="Q1806" t="s">
        <v>4193</v>
      </c>
    </row>
    <row r="1807" spans="2:17" x14ac:dyDescent="0.25">
      <c r="B1807" s="1" t="s">
        <v>3993</v>
      </c>
      <c r="C1807" t="s">
        <v>18</v>
      </c>
      <c r="D1807" t="s">
        <v>18</v>
      </c>
      <c r="E1807" t="s">
        <v>18</v>
      </c>
      <c r="F1807" t="s">
        <v>18</v>
      </c>
      <c r="G1807" t="s">
        <v>18</v>
      </c>
      <c r="H1807" t="s">
        <v>18</v>
      </c>
      <c r="I1807" t="s">
        <v>18</v>
      </c>
      <c r="K1807" t="s">
        <v>4001</v>
      </c>
      <c r="L1807" t="s">
        <v>15</v>
      </c>
      <c r="M1807" t="s">
        <v>5838</v>
      </c>
      <c r="N1807" t="s">
        <v>15</v>
      </c>
      <c r="O1807" s="2">
        <v>39328</v>
      </c>
      <c r="P1807" t="s">
        <v>4059</v>
      </c>
      <c r="Q1807" t="s">
        <v>4193</v>
      </c>
    </row>
    <row r="1808" spans="2:17" x14ac:dyDescent="0.25">
      <c r="B1808" s="1" t="s">
        <v>3994</v>
      </c>
      <c r="C1808" t="s">
        <v>18</v>
      </c>
      <c r="D1808" t="s">
        <v>18</v>
      </c>
      <c r="E1808" t="s">
        <v>18</v>
      </c>
      <c r="F1808" t="s">
        <v>18</v>
      </c>
      <c r="G1808" t="s">
        <v>18</v>
      </c>
      <c r="H1808" t="s">
        <v>18</v>
      </c>
      <c r="I1808" t="s">
        <v>18</v>
      </c>
      <c r="K1808" t="s">
        <v>4002</v>
      </c>
      <c r="L1808" t="s">
        <v>15</v>
      </c>
      <c r="M1808" t="s">
        <v>5839</v>
      </c>
      <c r="N1808" t="s">
        <v>15</v>
      </c>
      <c r="O1808" s="2">
        <v>39295</v>
      </c>
      <c r="P1808" t="s">
        <v>4059</v>
      </c>
      <c r="Q1808" t="s">
        <v>4193</v>
      </c>
    </row>
    <row r="1809" spans="2:17" x14ac:dyDescent="0.25">
      <c r="B1809" s="1" t="s">
        <v>3995</v>
      </c>
      <c r="C1809" t="s">
        <v>18</v>
      </c>
      <c r="D1809" t="s">
        <v>18</v>
      </c>
      <c r="E1809" t="s">
        <v>18</v>
      </c>
      <c r="F1809" t="s">
        <v>18</v>
      </c>
      <c r="G1809" t="s">
        <v>18</v>
      </c>
      <c r="H1809" t="s">
        <v>18</v>
      </c>
      <c r="I1809" t="s">
        <v>18</v>
      </c>
      <c r="K1809" t="s">
        <v>4003</v>
      </c>
      <c r="L1809" t="s">
        <v>15</v>
      </c>
      <c r="M1809" t="s">
        <v>5840</v>
      </c>
      <c r="N1809" s="2">
        <v>39325</v>
      </c>
      <c r="O1809" s="2">
        <v>39262</v>
      </c>
      <c r="P1809" t="s">
        <v>4059</v>
      </c>
      <c r="Q1809" t="s">
        <v>4193</v>
      </c>
    </row>
    <row r="1810" spans="2:17" x14ac:dyDescent="0.25">
      <c r="B1810" s="1" t="s">
        <v>3996</v>
      </c>
      <c r="C1810" t="s">
        <v>18</v>
      </c>
      <c r="D1810" t="s">
        <v>18</v>
      </c>
      <c r="E1810" t="s">
        <v>18</v>
      </c>
      <c r="F1810" t="s">
        <v>18</v>
      </c>
      <c r="G1810" t="s">
        <v>18</v>
      </c>
      <c r="H1810" t="s">
        <v>18</v>
      </c>
      <c r="I1810" t="s">
        <v>18</v>
      </c>
      <c r="K1810" t="s">
        <v>4004</v>
      </c>
      <c r="L1810" t="s">
        <v>15</v>
      </c>
      <c r="M1810" t="s">
        <v>5841</v>
      </c>
      <c r="N1810" t="s">
        <v>15</v>
      </c>
      <c r="O1810" s="2">
        <v>39234</v>
      </c>
      <c r="P1810" t="s">
        <v>4059</v>
      </c>
      <c r="Q1810" t="s">
        <v>4193</v>
      </c>
    </row>
    <row r="1811" spans="2:17" x14ac:dyDescent="0.25">
      <c r="B1811" s="1" t="s">
        <v>3997</v>
      </c>
      <c r="C1811" t="s">
        <v>18</v>
      </c>
      <c r="D1811" t="s">
        <v>18</v>
      </c>
      <c r="E1811" t="s">
        <v>18</v>
      </c>
      <c r="F1811" t="s">
        <v>18</v>
      </c>
      <c r="G1811" t="s">
        <v>18</v>
      </c>
      <c r="H1811" t="s">
        <v>18</v>
      </c>
      <c r="I1811" t="s">
        <v>18</v>
      </c>
      <c r="K1811" t="s">
        <v>4005</v>
      </c>
      <c r="L1811" t="s">
        <v>15</v>
      </c>
      <c r="M1811" t="s">
        <v>5842</v>
      </c>
      <c r="N1811" s="2">
        <v>39263</v>
      </c>
      <c r="O1811" s="2">
        <v>39204</v>
      </c>
      <c r="P1811" t="s">
        <v>4059</v>
      </c>
      <c r="Q1811" t="s">
        <v>4193</v>
      </c>
    </row>
    <row r="1812" spans="2:17" x14ac:dyDescent="0.25">
      <c r="B1812" s="1" t="s">
        <v>3998</v>
      </c>
      <c r="C1812" t="s">
        <v>18</v>
      </c>
      <c r="D1812" t="s">
        <v>18</v>
      </c>
      <c r="E1812" t="s">
        <v>18</v>
      </c>
      <c r="F1812" t="s">
        <v>18</v>
      </c>
      <c r="G1812" t="s">
        <v>18</v>
      </c>
      <c r="H1812" t="s">
        <v>18</v>
      </c>
      <c r="I1812" t="s">
        <v>18</v>
      </c>
      <c r="K1812" t="s">
        <v>4006</v>
      </c>
      <c r="L1812" t="s">
        <v>15</v>
      </c>
      <c r="M1812" t="s">
        <v>5843</v>
      </c>
      <c r="N1812" s="2">
        <v>39233</v>
      </c>
      <c r="O1812" s="2">
        <v>39174</v>
      </c>
      <c r="P1812" t="s">
        <v>4059</v>
      </c>
      <c r="Q1812" t="s">
        <v>4193</v>
      </c>
    </row>
    <row r="1813" spans="2:17" x14ac:dyDescent="0.25">
      <c r="B1813" s="1" t="s">
        <v>3999</v>
      </c>
      <c r="C1813" t="s">
        <v>18</v>
      </c>
      <c r="D1813" t="s">
        <v>18</v>
      </c>
      <c r="E1813" t="s">
        <v>18</v>
      </c>
      <c r="F1813" t="s">
        <v>18</v>
      </c>
      <c r="G1813" t="s">
        <v>18</v>
      </c>
      <c r="H1813" t="s">
        <v>18</v>
      </c>
      <c r="I1813" t="s">
        <v>18</v>
      </c>
      <c r="K1813" t="s">
        <v>4007</v>
      </c>
      <c r="L1813" t="s">
        <v>15</v>
      </c>
      <c r="M1813" t="s">
        <v>5844</v>
      </c>
      <c r="N1813" s="2">
        <v>39203</v>
      </c>
      <c r="O1813" s="2">
        <v>39142</v>
      </c>
      <c r="P1813" t="s">
        <v>4059</v>
      </c>
      <c r="Q1813" t="s">
        <v>4193</v>
      </c>
    </row>
    <row r="1814" spans="2:17" x14ac:dyDescent="0.25">
      <c r="B1814" s="1" t="s">
        <v>4000</v>
      </c>
      <c r="C1814" t="s">
        <v>18</v>
      </c>
      <c r="D1814" t="s">
        <v>18</v>
      </c>
      <c r="E1814" t="s">
        <v>18</v>
      </c>
      <c r="F1814" t="s">
        <v>18</v>
      </c>
      <c r="G1814" t="s">
        <v>18</v>
      </c>
      <c r="H1814" t="s">
        <v>18</v>
      </c>
      <c r="I1814" t="s">
        <v>18</v>
      </c>
      <c r="K1814" t="s">
        <v>4008</v>
      </c>
      <c r="L1814" t="s">
        <v>15</v>
      </c>
      <c r="M1814" t="s">
        <v>5845</v>
      </c>
      <c r="N1814" t="s">
        <v>15</v>
      </c>
      <c r="O1814" s="2">
        <v>39114</v>
      </c>
      <c r="P1814" t="s">
        <v>4059</v>
      </c>
      <c r="Q1814" t="s">
        <v>4193</v>
      </c>
    </row>
    <row r="1815" spans="2:17" x14ac:dyDescent="0.25">
      <c r="B1815" s="1" t="s">
        <v>4001</v>
      </c>
      <c r="C1815" t="s">
        <v>18</v>
      </c>
      <c r="D1815" t="s">
        <v>18</v>
      </c>
      <c r="E1815" t="s">
        <v>18</v>
      </c>
      <c r="F1815" t="s">
        <v>18</v>
      </c>
      <c r="G1815" t="s">
        <v>18</v>
      </c>
      <c r="H1815" t="s">
        <v>18</v>
      </c>
      <c r="I1815" t="s">
        <v>18</v>
      </c>
      <c r="K1815" t="s">
        <v>4009</v>
      </c>
      <c r="L1815" t="s">
        <v>15</v>
      </c>
      <c r="M1815" t="s">
        <v>5846</v>
      </c>
      <c r="N1815" t="s">
        <v>15</v>
      </c>
      <c r="O1815" s="2">
        <v>39084</v>
      </c>
      <c r="P1815" t="s">
        <v>4059</v>
      </c>
      <c r="Q1815" t="s">
        <v>4193</v>
      </c>
    </row>
    <row r="1816" spans="2:17" x14ac:dyDescent="0.25">
      <c r="B1816" s="1" t="s">
        <v>4002</v>
      </c>
      <c r="C1816" t="s">
        <v>18</v>
      </c>
      <c r="D1816" t="s">
        <v>18</v>
      </c>
      <c r="E1816" t="s">
        <v>18</v>
      </c>
      <c r="F1816" t="s">
        <v>18</v>
      </c>
      <c r="G1816" t="s">
        <v>18</v>
      </c>
      <c r="H1816" t="s">
        <v>18</v>
      </c>
      <c r="I1816" t="s">
        <v>18</v>
      </c>
      <c r="K1816" t="s">
        <v>4010</v>
      </c>
      <c r="L1816" t="s">
        <v>15</v>
      </c>
      <c r="M1816" t="s">
        <v>5847</v>
      </c>
      <c r="N1816" t="s">
        <v>15</v>
      </c>
      <c r="O1816" s="2">
        <v>39052</v>
      </c>
      <c r="P1816" t="s">
        <v>4059</v>
      </c>
      <c r="Q1816" t="s">
        <v>4193</v>
      </c>
    </row>
    <row r="1817" spans="2:17" x14ac:dyDescent="0.25">
      <c r="B1817" s="1" t="s">
        <v>4003</v>
      </c>
      <c r="C1817" t="s">
        <v>18</v>
      </c>
      <c r="D1817" t="s">
        <v>18</v>
      </c>
      <c r="E1817" t="s">
        <v>18</v>
      </c>
      <c r="F1817" t="s">
        <v>18</v>
      </c>
      <c r="G1817" t="s">
        <v>18</v>
      </c>
      <c r="H1817" t="s">
        <v>18</v>
      </c>
      <c r="I1817" t="s">
        <v>18</v>
      </c>
      <c r="K1817" t="s">
        <v>4011</v>
      </c>
      <c r="L1817" t="s">
        <v>15</v>
      </c>
      <c r="M1817" t="s">
        <v>5848</v>
      </c>
      <c r="N1817" t="s">
        <v>15</v>
      </c>
      <c r="O1817" s="2">
        <v>39022</v>
      </c>
      <c r="P1817" t="s">
        <v>4059</v>
      </c>
      <c r="Q1817" t="s">
        <v>4193</v>
      </c>
    </row>
    <row r="1818" spans="2:17" x14ac:dyDescent="0.25">
      <c r="B1818" s="1" t="s">
        <v>4004</v>
      </c>
      <c r="C1818" t="s">
        <v>18</v>
      </c>
      <c r="D1818" t="s">
        <v>18</v>
      </c>
      <c r="E1818" t="s">
        <v>18</v>
      </c>
      <c r="F1818" t="s">
        <v>18</v>
      </c>
      <c r="G1818" t="s">
        <v>18</v>
      </c>
      <c r="H1818" t="s">
        <v>18</v>
      </c>
      <c r="I1818" t="s">
        <v>18</v>
      </c>
      <c r="K1818" t="s">
        <v>4012</v>
      </c>
      <c r="L1818" t="s">
        <v>15</v>
      </c>
      <c r="M1818" t="s">
        <v>5849</v>
      </c>
      <c r="N1818" t="s">
        <v>15</v>
      </c>
      <c r="O1818" s="2">
        <v>38988</v>
      </c>
      <c r="P1818" t="s">
        <v>4059</v>
      </c>
      <c r="Q1818" t="s">
        <v>4193</v>
      </c>
    </row>
    <row r="1819" spans="2:17" x14ac:dyDescent="0.25">
      <c r="B1819" s="1" t="s">
        <v>4005</v>
      </c>
      <c r="C1819" t="s">
        <v>18</v>
      </c>
      <c r="D1819" t="s">
        <v>18</v>
      </c>
      <c r="E1819" t="s">
        <v>18</v>
      </c>
      <c r="F1819" t="s">
        <v>18</v>
      </c>
      <c r="G1819" t="s">
        <v>18</v>
      </c>
      <c r="H1819" t="s">
        <v>18</v>
      </c>
      <c r="I1819" t="s">
        <v>18</v>
      </c>
      <c r="K1819" t="s">
        <v>4013</v>
      </c>
      <c r="L1819" t="s">
        <v>15</v>
      </c>
      <c r="M1819" t="s">
        <v>5850</v>
      </c>
      <c r="N1819" t="s">
        <v>15</v>
      </c>
      <c r="O1819" s="2">
        <v>38964</v>
      </c>
      <c r="P1819" t="s">
        <v>4059</v>
      </c>
      <c r="Q1819" t="s">
        <v>4193</v>
      </c>
    </row>
    <row r="1820" spans="2:17" x14ac:dyDescent="0.25">
      <c r="B1820" s="1" t="s">
        <v>4006</v>
      </c>
      <c r="C1820" t="s">
        <v>18</v>
      </c>
      <c r="D1820" t="s">
        <v>18</v>
      </c>
      <c r="E1820" t="s">
        <v>18</v>
      </c>
      <c r="F1820" t="s">
        <v>18</v>
      </c>
      <c r="G1820" t="s">
        <v>18</v>
      </c>
      <c r="H1820" t="s">
        <v>18</v>
      </c>
      <c r="I1820" t="s">
        <v>18</v>
      </c>
      <c r="K1820" t="s">
        <v>4014</v>
      </c>
      <c r="L1820" t="s">
        <v>15</v>
      </c>
      <c r="M1820" t="s">
        <v>5851</v>
      </c>
      <c r="N1820" t="s">
        <v>15</v>
      </c>
      <c r="O1820" s="2">
        <v>38930</v>
      </c>
      <c r="P1820" t="s">
        <v>4059</v>
      </c>
      <c r="Q1820" t="s">
        <v>4193</v>
      </c>
    </row>
    <row r="1821" spans="2:17" x14ac:dyDescent="0.25">
      <c r="B1821" s="1" t="s">
        <v>4007</v>
      </c>
      <c r="C1821" t="s">
        <v>18</v>
      </c>
      <c r="D1821" t="s">
        <v>18</v>
      </c>
      <c r="E1821" t="s">
        <v>18</v>
      </c>
      <c r="F1821" t="s">
        <v>18</v>
      </c>
      <c r="G1821" t="s">
        <v>18</v>
      </c>
      <c r="H1821" t="s">
        <v>18</v>
      </c>
      <c r="I1821" t="s">
        <v>18</v>
      </c>
      <c r="K1821" t="s">
        <v>4015</v>
      </c>
      <c r="L1821" t="s">
        <v>15</v>
      </c>
      <c r="M1821" t="s">
        <v>5852</v>
      </c>
      <c r="N1821" t="s">
        <v>15</v>
      </c>
      <c r="O1821" s="2">
        <v>38897</v>
      </c>
      <c r="P1821" t="s">
        <v>4059</v>
      </c>
      <c r="Q1821" t="s">
        <v>4193</v>
      </c>
    </row>
    <row r="1822" spans="2:17" x14ac:dyDescent="0.25">
      <c r="B1822" s="1" t="s">
        <v>4008</v>
      </c>
      <c r="C1822" t="s">
        <v>18</v>
      </c>
      <c r="D1822" t="s">
        <v>18</v>
      </c>
      <c r="E1822" t="s">
        <v>18</v>
      </c>
      <c r="F1822" t="s">
        <v>18</v>
      </c>
      <c r="G1822" t="s">
        <v>18</v>
      </c>
      <c r="H1822" t="s">
        <v>18</v>
      </c>
      <c r="I1822" t="s">
        <v>18</v>
      </c>
      <c r="K1822" t="s">
        <v>4016</v>
      </c>
      <c r="L1822" t="s">
        <v>15</v>
      </c>
      <c r="M1822" t="s">
        <v>5853</v>
      </c>
      <c r="N1822" t="s">
        <v>15</v>
      </c>
      <c r="O1822" s="2">
        <v>38869</v>
      </c>
      <c r="P1822" t="s">
        <v>4059</v>
      </c>
      <c r="Q1822" t="s">
        <v>4193</v>
      </c>
    </row>
    <row r="1823" spans="2:17" x14ac:dyDescent="0.25">
      <c r="B1823" s="1" t="s">
        <v>4009</v>
      </c>
      <c r="C1823" t="s">
        <v>18</v>
      </c>
      <c r="D1823" t="s">
        <v>18</v>
      </c>
      <c r="E1823" t="s">
        <v>18</v>
      </c>
      <c r="F1823" t="s">
        <v>18</v>
      </c>
      <c r="G1823" t="s">
        <v>18</v>
      </c>
      <c r="H1823" t="s">
        <v>18</v>
      </c>
      <c r="I1823" t="s">
        <v>18</v>
      </c>
      <c r="K1823" t="s">
        <v>4017</v>
      </c>
      <c r="L1823" t="s">
        <v>15</v>
      </c>
      <c r="M1823" t="s">
        <v>5854</v>
      </c>
      <c r="N1823" t="s">
        <v>15</v>
      </c>
      <c r="O1823" s="2">
        <v>38839</v>
      </c>
      <c r="P1823" t="s">
        <v>4059</v>
      </c>
      <c r="Q1823" t="s">
        <v>4193</v>
      </c>
    </row>
    <row r="1824" spans="2:17" x14ac:dyDescent="0.25">
      <c r="B1824" s="1" t="s">
        <v>4010</v>
      </c>
      <c r="C1824" t="s">
        <v>18</v>
      </c>
      <c r="D1824" t="s">
        <v>18</v>
      </c>
      <c r="E1824" t="s">
        <v>18</v>
      </c>
      <c r="F1824" t="s">
        <v>18</v>
      </c>
      <c r="G1824" t="s">
        <v>18</v>
      </c>
      <c r="H1824" t="s">
        <v>18</v>
      </c>
      <c r="I1824" t="s">
        <v>18</v>
      </c>
      <c r="K1824" t="s">
        <v>4018</v>
      </c>
      <c r="L1824" t="s">
        <v>15</v>
      </c>
      <c r="M1824" t="s">
        <v>5855</v>
      </c>
      <c r="N1824" t="s">
        <v>15</v>
      </c>
      <c r="O1824" s="2">
        <v>38806</v>
      </c>
      <c r="P1824" t="s">
        <v>4059</v>
      </c>
      <c r="Q1824" t="s">
        <v>4193</v>
      </c>
    </row>
    <row r="1825" spans="2:17" x14ac:dyDescent="0.25">
      <c r="B1825" s="1" t="s">
        <v>4011</v>
      </c>
      <c r="C1825" t="s">
        <v>18</v>
      </c>
      <c r="D1825" t="s">
        <v>18</v>
      </c>
      <c r="E1825" t="s">
        <v>18</v>
      </c>
      <c r="F1825" t="s">
        <v>18</v>
      </c>
      <c r="G1825" t="s">
        <v>18</v>
      </c>
      <c r="H1825" t="s">
        <v>18</v>
      </c>
      <c r="I1825" t="s">
        <v>18</v>
      </c>
      <c r="K1825" t="s">
        <v>4019</v>
      </c>
      <c r="L1825" t="s">
        <v>15</v>
      </c>
      <c r="M1825" t="s">
        <v>5856</v>
      </c>
      <c r="N1825" t="s">
        <v>15</v>
      </c>
      <c r="O1825" s="2">
        <v>38777</v>
      </c>
      <c r="P1825" t="s">
        <v>4059</v>
      </c>
      <c r="Q1825" t="s">
        <v>4193</v>
      </c>
    </row>
    <row r="1826" spans="2:17" x14ac:dyDescent="0.25">
      <c r="B1826" s="1" t="s">
        <v>4012</v>
      </c>
      <c r="C1826" t="s">
        <v>18</v>
      </c>
      <c r="D1826" t="s">
        <v>18</v>
      </c>
      <c r="E1826" t="s">
        <v>18</v>
      </c>
      <c r="F1826" t="s">
        <v>18</v>
      </c>
      <c r="G1826" t="s">
        <v>18</v>
      </c>
      <c r="H1826" t="s">
        <v>18</v>
      </c>
      <c r="I1826" t="s">
        <v>18</v>
      </c>
      <c r="K1826" t="s">
        <v>4020</v>
      </c>
      <c r="L1826" t="s">
        <v>15</v>
      </c>
      <c r="M1826" t="s">
        <v>5857</v>
      </c>
      <c r="N1826" t="s">
        <v>15</v>
      </c>
      <c r="O1826" s="2">
        <v>38749</v>
      </c>
      <c r="P1826" t="s">
        <v>4059</v>
      </c>
      <c r="Q1826" t="s">
        <v>4193</v>
      </c>
    </row>
    <row r="1827" spans="2:17" x14ac:dyDescent="0.25">
      <c r="B1827" s="1" t="s">
        <v>4013</v>
      </c>
      <c r="C1827" t="s">
        <v>18</v>
      </c>
      <c r="D1827" t="s">
        <v>18</v>
      </c>
      <c r="E1827" t="s">
        <v>18</v>
      </c>
      <c r="F1827" t="s">
        <v>18</v>
      </c>
      <c r="G1827" t="s">
        <v>18</v>
      </c>
      <c r="H1827" t="s">
        <v>18</v>
      </c>
      <c r="I1827" t="s">
        <v>18</v>
      </c>
      <c r="K1827" t="s">
        <v>4021</v>
      </c>
      <c r="L1827" t="s">
        <v>15</v>
      </c>
      <c r="M1827" t="s">
        <v>5858</v>
      </c>
      <c r="N1827" t="s">
        <v>15</v>
      </c>
      <c r="O1827" s="2">
        <v>38715</v>
      </c>
      <c r="P1827" t="s">
        <v>4059</v>
      </c>
      <c r="Q1827" t="s">
        <v>4193</v>
      </c>
    </row>
    <row r="1828" spans="2:17" x14ac:dyDescent="0.25">
      <c r="B1828" s="1" t="s">
        <v>4014</v>
      </c>
      <c r="C1828" t="s">
        <v>18</v>
      </c>
      <c r="D1828" t="s">
        <v>18</v>
      </c>
      <c r="E1828" t="s">
        <v>18</v>
      </c>
      <c r="F1828" t="s">
        <v>18</v>
      </c>
      <c r="G1828" t="s">
        <v>18</v>
      </c>
      <c r="H1828" t="s">
        <v>18</v>
      </c>
      <c r="I1828" t="s">
        <v>18</v>
      </c>
      <c r="K1828" t="s">
        <v>4022</v>
      </c>
      <c r="L1828" t="s">
        <v>15</v>
      </c>
      <c r="M1828" t="s">
        <v>5859</v>
      </c>
      <c r="N1828" t="s">
        <v>15</v>
      </c>
      <c r="O1828" s="2">
        <v>38687</v>
      </c>
      <c r="P1828" t="s">
        <v>4059</v>
      </c>
      <c r="Q1828" t="s">
        <v>4193</v>
      </c>
    </row>
    <row r="1829" spans="2:17" x14ac:dyDescent="0.25">
      <c r="B1829" s="1" t="s">
        <v>4015</v>
      </c>
      <c r="C1829" t="s">
        <v>18</v>
      </c>
      <c r="D1829" t="s">
        <v>18</v>
      </c>
      <c r="E1829" t="s">
        <v>18</v>
      </c>
      <c r="F1829" t="s">
        <v>18</v>
      </c>
      <c r="G1829" t="s">
        <v>18</v>
      </c>
      <c r="H1829" t="s">
        <v>18</v>
      </c>
      <c r="I1829" t="s">
        <v>18</v>
      </c>
      <c r="K1829" t="s">
        <v>4023</v>
      </c>
      <c r="L1829" t="s">
        <v>15</v>
      </c>
      <c r="M1829" t="s">
        <v>5860</v>
      </c>
      <c r="N1829" t="s">
        <v>15</v>
      </c>
      <c r="O1829" s="2">
        <v>38658</v>
      </c>
      <c r="P1829" t="s">
        <v>4059</v>
      </c>
      <c r="Q1829" t="s">
        <v>4193</v>
      </c>
    </row>
    <row r="1830" spans="2:17" x14ac:dyDescent="0.25">
      <c r="B1830" s="1" t="s">
        <v>4016</v>
      </c>
      <c r="C1830" t="s">
        <v>18</v>
      </c>
      <c r="D1830" t="s">
        <v>18</v>
      </c>
      <c r="E1830" t="s">
        <v>18</v>
      </c>
      <c r="F1830" t="s">
        <v>18</v>
      </c>
      <c r="G1830" t="s">
        <v>18</v>
      </c>
      <c r="H1830" t="s">
        <v>18</v>
      </c>
      <c r="I1830" t="s">
        <v>18</v>
      </c>
      <c r="K1830" t="s">
        <v>4024</v>
      </c>
      <c r="L1830" t="s">
        <v>15</v>
      </c>
      <c r="M1830" t="s">
        <v>5861</v>
      </c>
      <c r="N1830" t="s">
        <v>15</v>
      </c>
      <c r="O1830" s="2">
        <v>38628</v>
      </c>
      <c r="P1830" t="s">
        <v>4059</v>
      </c>
      <c r="Q1830" t="s">
        <v>4193</v>
      </c>
    </row>
    <row r="1831" spans="2:17" x14ac:dyDescent="0.25">
      <c r="B1831" s="1" t="s">
        <v>4017</v>
      </c>
      <c r="C1831" t="s">
        <v>18</v>
      </c>
      <c r="D1831" t="s">
        <v>18</v>
      </c>
      <c r="E1831" t="s">
        <v>18</v>
      </c>
      <c r="F1831" t="s">
        <v>18</v>
      </c>
      <c r="G1831" t="s">
        <v>18</v>
      </c>
      <c r="H1831" t="s">
        <v>18</v>
      </c>
      <c r="I1831" t="s">
        <v>18</v>
      </c>
      <c r="K1831" t="s">
        <v>4025</v>
      </c>
      <c r="L1831" t="s">
        <v>15</v>
      </c>
      <c r="M1831" t="s">
        <v>5862</v>
      </c>
      <c r="N1831" t="s">
        <v>15</v>
      </c>
      <c r="O1831" s="2">
        <v>38596</v>
      </c>
      <c r="P1831" t="s">
        <v>4059</v>
      </c>
      <c r="Q1831" t="s">
        <v>4193</v>
      </c>
    </row>
    <row r="1832" spans="2:17" x14ac:dyDescent="0.25">
      <c r="B1832" s="1" t="s">
        <v>4018</v>
      </c>
      <c r="C1832" t="s">
        <v>18</v>
      </c>
      <c r="D1832" t="s">
        <v>18</v>
      </c>
      <c r="E1832" t="s">
        <v>18</v>
      </c>
      <c r="F1832" t="s">
        <v>18</v>
      </c>
      <c r="G1832" t="s">
        <v>18</v>
      </c>
      <c r="H1832" t="s">
        <v>18</v>
      </c>
      <c r="I1832" t="s">
        <v>18</v>
      </c>
      <c r="K1832" t="s">
        <v>4026</v>
      </c>
      <c r="L1832" t="s">
        <v>15</v>
      </c>
      <c r="M1832" t="s">
        <v>5863</v>
      </c>
      <c r="N1832" t="s">
        <v>15</v>
      </c>
      <c r="O1832" s="2">
        <v>38565</v>
      </c>
      <c r="P1832" t="s">
        <v>4059</v>
      </c>
      <c r="Q1832" t="s">
        <v>4193</v>
      </c>
    </row>
    <row r="1833" spans="2:17" x14ac:dyDescent="0.25">
      <c r="B1833" s="1" t="s">
        <v>4019</v>
      </c>
      <c r="C1833" t="s">
        <v>18</v>
      </c>
      <c r="D1833" t="s">
        <v>18</v>
      </c>
      <c r="E1833" t="s">
        <v>18</v>
      </c>
      <c r="F1833" t="s">
        <v>18</v>
      </c>
      <c r="G1833" t="s">
        <v>18</v>
      </c>
      <c r="H1833" t="s">
        <v>18</v>
      </c>
      <c r="I1833" t="s">
        <v>18</v>
      </c>
      <c r="K1833" t="s">
        <v>4027</v>
      </c>
      <c r="L1833" t="s">
        <v>15</v>
      </c>
      <c r="M1833" t="s">
        <v>5864</v>
      </c>
      <c r="N1833" t="s">
        <v>15</v>
      </c>
      <c r="O1833" s="2">
        <v>38534</v>
      </c>
      <c r="P1833" t="s">
        <v>4059</v>
      </c>
      <c r="Q1833" t="s">
        <v>4193</v>
      </c>
    </row>
    <row r="1834" spans="2:17" x14ac:dyDescent="0.25">
      <c r="B1834" s="1" t="s">
        <v>4020</v>
      </c>
      <c r="C1834" t="s">
        <v>18</v>
      </c>
      <c r="D1834" t="s">
        <v>18</v>
      </c>
      <c r="E1834" t="s">
        <v>18</v>
      </c>
      <c r="F1834" t="s">
        <v>18</v>
      </c>
      <c r="G1834" t="s">
        <v>18</v>
      </c>
      <c r="H1834" t="s">
        <v>18</v>
      </c>
      <c r="I1834" t="s">
        <v>18</v>
      </c>
      <c r="K1834" t="s">
        <v>4028</v>
      </c>
      <c r="L1834" t="s">
        <v>15</v>
      </c>
      <c r="M1834" t="s">
        <v>5865</v>
      </c>
      <c r="N1834" t="s">
        <v>15</v>
      </c>
      <c r="O1834" s="2">
        <v>38504</v>
      </c>
      <c r="P1834" t="s">
        <v>4059</v>
      </c>
      <c r="Q1834" t="s">
        <v>4193</v>
      </c>
    </row>
    <row r="1835" spans="2:17" x14ac:dyDescent="0.25">
      <c r="B1835" s="1" t="s">
        <v>4021</v>
      </c>
      <c r="C1835" t="s">
        <v>18</v>
      </c>
      <c r="D1835" t="s">
        <v>18</v>
      </c>
      <c r="E1835" t="s">
        <v>18</v>
      </c>
      <c r="F1835" t="s">
        <v>18</v>
      </c>
      <c r="G1835" t="s">
        <v>18</v>
      </c>
      <c r="H1835" t="s">
        <v>18</v>
      </c>
      <c r="I1835" t="s">
        <v>18</v>
      </c>
      <c r="K1835" t="s">
        <v>4029</v>
      </c>
      <c r="L1835" t="s">
        <v>15</v>
      </c>
      <c r="M1835" t="s">
        <v>5866</v>
      </c>
      <c r="N1835" t="s">
        <v>15</v>
      </c>
      <c r="O1835" s="2">
        <v>38474</v>
      </c>
      <c r="P1835" t="s">
        <v>4059</v>
      </c>
      <c r="Q1835" t="s">
        <v>4193</v>
      </c>
    </row>
    <row r="1836" spans="2:17" x14ac:dyDescent="0.25">
      <c r="B1836" s="1" t="s">
        <v>4022</v>
      </c>
      <c r="C1836" t="s">
        <v>18</v>
      </c>
      <c r="D1836" t="s">
        <v>18</v>
      </c>
      <c r="E1836" t="s">
        <v>18</v>
      </c>
      <c r="F1836" t="s">
        <v>18</v>
      </c>
      <c r="G1836" t="s">
        <v>18</v>
      </c>
      <c r="H1836" t="s">
        <v>18</v>
      </c>
      <c r="I1836" t="s">
        <v>18</v>
      </c>
      <c r="K1836" t="s">
        <v>4030</v>
      </c>
      <c r="L1836" t="s">
        <v>15</v>
      </c>
      <c r="M1836" t="s">
        <v>5867</v>
      </c>
      <c r="N1836" t="s">
        <v>15</v>
      </c>
      <c r="O1836" s="2">
        <v>38443</v>
      </c>
      <c r="P1836" t="s">
        <v>4059</v>
      </c>
      <c r="Q1836" t="s">
        <v>4193</v>
      </c>
    </row>
    <row r="1837" spans="2:17" x14ac:dyDescent="0.25">
      <c r="B1837" s="1" t="s">
        <v>4023</v>
      </c>
      <c r="C1837" t="s">
        <v>18</v>
      </c>
      <c r="D1837" t="s">
        <v>18</v>
      </c>
      <c r="E1837" t="s">
        <v>18</v>
      </c>
      <c r="F1837" t="s">
        <v>18</v>
      </c>
      <c r="G1837" t="s">
        <v>18</v>
      </c>
      <c r="H1837" t="s">
        <v>18</v>
      </c>
      <c r="I1837" t="s">
        <v>18</v>
      </c>
      <c r="K1837" t="s">
        <v>4031</v>
      </c>
      <c r="L1837" t="s">
        <v>15</v>
      </c>
      <c r="M1837" t="s">
        <v>5868</v>
      </c>
      <c r="N1837" t="s">
        <v>15</v>
      </c>
      <c r="O1837" s="2">
        <v>38412</v>
      </c>
      <c r="P1837" t="s">
        <v>4059</v>
      </c>
      <c r="Q1837" t="s">
        <v>4193</v>
      </c>
    </row>
    <row r="1838" spans="2:17" x14ac:dyDescent="0.25">
      <c r="B1838" s="1" t="s">
        <v>4024</v>
      </c>
      <c r="C1838" t="s">
        <v>18</v>
      </c>
      <c r="D1838" t="s">
        <v>18</v>
      </c>
      <c r="E1838" t="s">
        <v>18</v>
      </c>
      <c r="F1838" t="s">
        <v>18</v>
      </c>
      <c r="G1838" t="s">
        <v>18</v>
      </c>
      <c r="H1838" t="s">
        <v>18</v>
      </c>
      <c r="I1838" t="s">
        <v>18</v>
      </c>
      <c r="K1838" t="s">
        <v>4032</v>
      </c>
      <c r="L1838" t="s">
        <v>15</v>
      </c>
      <c r="M1838" t="s">
        <v>5869</v>
      </c>
      <c r="N1838" t="s">
        <v>15</v>
      </c>
      <c r="O1838" s="2">
        <v>38384</v>
      </c>
      <c r="P1838" t="s">
        <v>4059</v>
      </c>
      <c r="Q1838" t="s">
        <v>4193</v>
      </c>
    </row>
    <row r="1839" spans="2:17" x14ac:dyDescent="0.25">
      <c r="B1839" s="1" t="s">
        <v>4025</v>
      </c>
      <c r="C1839" t="s">
        <v>18</v>
      </c>
      <c r="D1839" t="s">
        <v>18</v>
      </c>
      <c r="E1839" t="s">
        <v>18</v>
      </c>
      <c r="F1839" t="s">
        <v>18</v>
      </c>
      <c r="G1839" t="s">
        <v>18</v>
      </c>
      <c r="H1839" t="s">
        <v>18</v>
      </c>
      <c r="I1839" t="s">
        <v>18</v>
      </c>
      <c r="K1839" t="s">
        <v>4033</v>
      </c>
      <c r="L1839" t="s">
        <v>15</v>
      </c>
      <c r="M1839" t="s">
        <v>5870</v>
      </c>
      <c r="N1839" t="s">
        <v>15</v>
      </c>
      <c r="O1839" s="2">
        <v>38355</v>
      </c>
      <c r="P1839" t="s">
        <v>4059</v>
      </c>
      <c r="Q1839" t="s">
        <v>4193</v>
      </c>
    </row>
    <row r="1840" spans="2:17" x14ac:dyDescent="0.25">
      <c r="B1840" s="1" t="s">
        <v>4026</v>
      </c>
      <c r="C1840" t="s">
        <v>18</v>
      </c>
      <c r="D1840" t="s">
        <v>18</v>
      </c>
      <c r="E1840" t="s">
        <v>18</v>
      </c>
      <c r="F1840" t="s">
        <v>18</v>
      </c>
      <c r="G1840" t="s">
        <v>18</v>
      </c>
      <c r="H1840" t="s">
        <v>18</v>
      </c>
      <c r="I1840" t="s">
        <v>18</v>
      </c>
      <c r="K1840" t="s">
        <v>4034</v>
      </c>
      <c r="L1840" t="s">
        <v>15</v>
      </c>
      <c r="M1840" t="s">
        <v>5871</v>
      </c>
      <c r="N1840" t="s">
        <v>15</v>
      </c>
      <c r="O1840" s="2">
        <v>38322</v>
      </c>
      <c r="P1840" t="s">
        <v>4059</v>
      </c>
      <c r="Q1840" t="s">
        <v>4193</v>
      </c>
    </row>
    <row r="1841" spans="2:17" x14ac:dyDescent="0.25">
      <c r="B1841" s="1" t="s">
        <v>4027</v>
      </c>
      <c r="C1841" t="s">
        <v>18</v>
      </c>
      <c r="D1841" t="s">
        <v>18</v>
      </c>
      <c r="E1841" t="s">
        <v>18</v>
      </c>
      <c r="F1841" t="s">
        <v>18</v>
      </c>
      <c r="G1841" t="s">
        <v>18</v>
      </c>
      <c r="H1841" t="s">
        <v>18</v>
      </c>
      <c r="I1841" t="s">
        <v>18</v>
      </c>
      <c r="K1841" t="s">
        <v>4035</v>
      </c>
      <c r="L1841" t="s">
        <v>15</v>
      </c>
      <c r="M1841" t="s">
        <v>5872</v>
      </c>
      <c r="N1841" t="s">
        <v>15</v>
      </c>
      <c r="O1841" s="2">
        <v>38292</v>
      </c>
      <c r="P1841" t="s">
        <v>4059</v>
      </c>
      <c r="Q1841" t="s">
        <v>4193</v>
      </c>
    </row>
    <row r="1842" spans="2:17" x14ac:dyDescent="0.25">
      <c r="B1842" s="1" t="s">
        <v>4028</v>
      </c>
      <c r="C1842" t="s">
        <v>18</v>
      </c>
      <c r="D1842" t="s">
        <v>18</v>
      </c>
      <c r="E1842" t="s">
        <v>18</v>
      </c>
      <c r="F1842" t="s">
        <v>18</v>
      </c>
      <c r="G1842" t="s">
        <v>18</v>
      </c>
      <c r="H1842" t="s">
        <v>18</v>
      </c>
      <c r="I1842" t="s">
        <v>18</v>
      </c>
      <c r="K1842" t="s">
        <v>4036</v>
      </c>
      <c r="L1842" t="s">
        <v>15</v>
      </c>
      <c r="M1842" t="s">
        <v>5873</v>
      </c>
      <c r="N1842" t="s">
        <v>15</v>
      </c>
      <c r="O1842" s="2">
        <v>38261</v>
      </c>
      <c r="P1842" t="s">
        <v>4059</v>
      </c>
      <c r="Q1842" t="s">
        <v>4193</v>
      </c>
    </row>
    <row r="1843" spans="2:17" x14ac:dyDescent="0.25">
      <c r="B1843" s="1" t="s">
        <v>4029</v>
      </c>
      <c r="C1843" t="s">
        <v>18</v>
      </c>
      <c r="D1843" t="s">
        <v>18</v>
      </c>
      <c r="E1843" t="s">
        <v>18</v>
      </c>
      <c r="F1843" t="s">
        <v>18</v>
      </c>
      <c r="G1843" t="s">
        <v>18</v>
      </c>
      <c r="H1843" t="s">
        <v>18</v>
      </c>
      <c r="I1843" t="s">
        <v>18</v>
      </c>
      <c r="K1843" t="s">
        <v>4037</v>
      </c>
      <c r="L1843" t="s">
        <v>15</v>
      </c>
      <c r="M1843" t="s">
        <v>5874</v>
      </c>
      <c r="N1843" t="s">
        <v>15</v>
      </c>
      <c r="O1843" s="2">
        <v>38231</v>
      </c>
      <c r="P1843" t="s">
        <v>4059</v>
      </c>
      <c r="Q1843" t="s">
        <v>4193</v>
      </c>
    </row>
    <row r="1844" spans="2:17" x14ac:dyDescent="0.25">
      <c r="B1844" s="1" t="s">
        <v>4030</v>
      </c>
      <c r="C1844" t="s">
        <v>18</v>
      </c>
      <c r="D1844" t="s">
        <v>18</v>
      </c>
      <c r="E1844" t="s">
        <v>18</v>
      </c>
      <c r="F1844" t="s">
        <v>18</v>
      </c>
      <c r="G1844" t="s">
        <v>18</v>
      </c>
      <c r="H1844" t="s">
        <v>18</v>
      </c>
      <c r="I1844" t="s">
        <v>18</v>
      </c>
      <c r="K1844" t="s">
        <v>4038</v>
      </c>
      <c r="L1844" t="s">
        <v>15</v>
      </c>
      <c r="M1844" t="s">
        <v>5875</v>
      </c>
      <c r="N1844" t="s">
        <v>15</v>
      </c>
      <c r="O1844" s="2">
        <v>38201</v>
      </c>
      <c r="P1844" t="s">
        <v>4059</v>
      </c>
      <c r="Q1844" t="s">
        <v>4193</v>
      </c>
    </row>
    <row r="1845" spans="2:17" x14ac:dyDescent="0.25">
      <c r="B1845" s="1" t="s">
        <v>4031</v>
      </c>
      <c r="C1845" t="s">
        <v>18</v>
      </c>
      <c r="D1845" t="s">
        <v>18</v>
      </c>
      <c r="E1845" t="s">
        <v>18</v>
      </c>
      <c r="F1845" t="s">
        <v>18</v>
      </c>
      <c r="G1845" t="s">
        <v>18</v>
      </c>
      <c r="H1845" t="s">
        <v>18</v>
      </c>
      <c r="I1845" t="s">
        <v>18</v>
      </c>
      <c r="K1845" t="s">
        <v>4039</v>
      </c>
      <c r="L1845" t="s">
        <v>15</v>
      </c>
      <c r="M1845" t="s">
        <v>5876</v>
      </c>
      <c r="N1845" t="s">
        <v>15</v>
      </c>
      <c r="O1845" s="2">
        <v>38169</v>
      </c>
      <c r="P1845" t="s">
        <v>4059</v>
      </c>
      <c r="Q1845" t="s">
        <v>4193</v>
      </c>
    </row>
    <row r="1846" spans="2:17" x14ac:dyDescent="0.25">
      <c r="B1846" s="1" t="s">
        <v>4032</v>
      </c>
      <c r="C1846" t="s">
        <v>18</v>
      </c>
      <c r="D1846" t="s">
        <v>18</v>
      </c>
      <c r="E1846" t="s">
        <v>18</v>
      </c>
      <c r="F1846" t="s">
        <v>18</v>
      </c>
      <c r="G1846" t="s">
        <v>18</v>
      </c>
      <c r="H1846" t="s">
        <v>18</v>
      </c>
      <c r="I1846" t="s">
        <v>18</v>
      </c>
      <c r="K1846" t="s">
        <v>4040</v>
      </c>
      <c r="L1846" t="s">
        <v>15</v>
      </c>
      <c r="M1846" t="s">
        <v>5877</v>
      </c>
      <c r="N1846" t="s">
        <v>15</v>
      </c>
      <c r="O1846" s="2">
        <v>38139</v>
      </c>
      <c r="P1846" t="s">
        <v>4059</v>
      </c>
      <c r="Q1846" t="s">
        <v>4193</v>
      </c>
    </row>
    <row r="1847" spans="2:17" x14ac:dyDescent="0.25">
      <c r="B1847" s="1" t="s">
        <v>4033</v>
      </c>
      <c r="C1847" t="s">
        <v>18</v>
      </c>
      <c r="D1847" t="s">
        <v>18</v>
      </c>
      <c r="E1847" t="s">
        <v>18</v>
      </c>
      <c r="F1847" t="s">
        <v>18</v>
      </c>
      <c r="G1847" t="s">
        <v>18</v>
      </c>
      <c r="H1847" t="s">
        <v>18</v>
      </c>
      <c r="I1847" t="s">
        <v>18</v>
      </c>
      <c r="K1847" t="s">
        <v>4041</v>
      </c>
      <c r="L1847" t="s">
        <v>15</v>
      </c>
      <c r="M1847" t="s">
        <v>5878</v>
      </c>
      <c r="N1847" t="s">
        <v>15</v>
      </c>
      <c r="O1847" s="2">
        <v>38114</v>
      </c>
      <c r="P1847" t="s">
        <v>4059</v>
      </c>
      <c r="Q1847" t="s">
        <v>4193</v>
      </c>
    </row>
    <row r="1848" spans="2:17" x14ac:dyDescent="0.25">
      <c r="B1848" s="1" t="s">
        <v>4034</v>
      </c>
      <c r="C1848" t="s">
        <v>18</v>
      </c>
      <c r="D1848" t="s">
        <v>18</v>
      </c>
      <c r="E1848" t="s">
        <v>18</v>
      </c>
      <c r="F1848" t="s">
        <v>18</v>
      </c>
      <c r="G1848" t="s">
        <v>18</v>
      </c>
      <c r="H1848" t="s">
        <v>18</v>
      </c>
      <c r="I1848" t="s">
        <v>18</v>
      </c>
      <c r="K1848" t="s">
        <v>4042</v>
      </c>
      <c r="L1848" t="s">
        <v>15</v>
      </c>
      <c r="M1848" t="s">
        <v>5879</v>
      </c>
      <c r="N1848" t="s">
        <v>15</v>
      </c>
      <c r="O1848" s="2">
        <v>38078</v>
      </c>
      <c r="P1848" t="s">
        <v>4059</v>
      </c>
      <c r="Q1848" t="s">
        <v>4193</v>
      </c>
    </row>
    <row r="1849" spans="2:17" x14ac:dyDescent="0.25">
      <c r="B1849" s="1" t="s">
        <v>4035</v>
      </c>
      <c r="C1849" t="s">
        <v>18</v>
      </c>
      <c r="D1849" t="s">
        <v>18</v>
      </c>
      <c r="E1849" t="s">
        <v>18</v>
      </c>
      <c r="F1849" t="s">
        <v>18</v>
      </c>
      <c r="G1849" t="s">
        <v>18</v>
      </c>
      <c r="H1849" t="s">
        <v>18</v>
      </c>
      <c r="I1849" t="s">
        <v>18</v>
      </c>
      <c r="K1849" t="s">
        <v>4043</v>
      </c>
      <c r="L1849" t="s">
        <v>15</v>
      </c>
      <c r="M1849" t="s">
        <v>5880</v>
      </c>
      <c r="N1849" t="s">
        <v>15</v>
      </c>
      <c r="O1849" s="2">
        <v>38064</v>
      </c>
      <c r="P1849" t="s">
        <v>4059</v>
      </c>
      <c r="Q1849" t="s">
        <v>4193</v>
      </c>
    </row>
    <row r="1850" spans="2:17" x14ac:dyDescent="0.25">
      <c r="B1850" s="1" t="s">
        <v>4036</v>
      </c>
      <c r="C1850" t="s">
        <v>18</v>
      </c>
      <c r="D1850" t="s">
        <v>18</v>
      </c>
      <c r="E1850" t="s">
        <v>18</v>
      </c>
      <c r="F1850" t="s">
        <v>18</v>
      </c>
      <c r="G1850" t="s">
        <v>18</v>
      </c>
      <c r="H1850" t="s">
        <v>18</v>
      </c>
      <c r="I1850" t="s">
        <v>18</v>
      </c>
      <c r="K1850" t="s">
        <v>4044</v>
      </c>
      <c r="L1850" t="s">
        <v>15</v>
      </c>
      <c r="M1850" t="s">
        <v>5881</v>
      </c>
      <c r="N1850" t="s">
        <v>15</v>
      </c>
      <c r="O1850" s="2">
        <v>38061</v>
      </c>
      <c r="P1850" t="s">
        <v>4059</v>
      </c>
      <c r="Q1850" t="s">
        <v>4193</v>
      </c>
    </row>
    <row r="1851" spans="2:17" x14ac:dyDescent="0.25">
      <c r="B1851" s="1" t="s">
        <v>4037</v>
      </c>
      <c r="C1851" t="s">
        <v>18</v>
      </c>
      <c r="D1851" t="s">
        <v>18</v>
      </c>
      <c r="E1851" t="s">
        <v>18</v>
      </c>
      <c r="F1851" t="s">
        <v>18</v>
      </c>
      <c r="G1851" t="s">
        <v>18</v>
      </c>
      <c r="H1851" t="s">
        <v>18</v>
      </c>
      <c r="I1851" t="s">
        <v>18</v>
      </c>
    </row>
    <row r="1852" spans="2:17" x14ac:dyDescent="0.25">
      <c r="B1852" s="1" t="s">
        <v>4038</v>
      </c>
      <c r="C1852" t="s">
        <v>18</v>
      </c>
      <c r="D1852" t="s">
        <v>18</v>
      </c>
      <c r="E1852" t="s">
        <v>18</v>
      </c>
      <c r="F1852" t="s">
        <v>18</v>
      </c>
      <c r="G1852" t="s">
        <v>18</v>
      </c>
      <c r="H1852" t="s">
        <v>18</v>
      </c>
      <c r="I1852" t="s">
        <v>18</v>
      </c>
    </row>
    <row r="1853" spans="2:17" x14ac:dyDescent="0.25">
      <c r="B1853" s="1" t="s">
        <v>4039</v>
      </c>
      <c r="C1853" t="s">
        <v>18</v>
      </c>
      <c r="D1853" t="s">
        <v>18</v>
      </c>
      <c r="E1853" t="s">
        <v>18</v>
      </c>
      <c r="F1853" t="s">
        <v>18</v>
      </c>
      <c r="G1853" t="s">
        <v>18</v>
      </c>
      <c r="H1853" t="s">
        <v>18</v>
      </c>
      <c r="I1853" t="s">
        <v>18</v>
      </c>
    </row>
    <row r="1854" spans="2:17" x14ac:dyDescent="0.25">
      <c r="B1854" s="1" t="s">
        <v>4040</v>
      </c>
      <c r="C1854" t="s">
        <v>18</v>
      </c>
      <c r="D1854" t="s">
        <v>18</v>
      </c>
      <c r="E1854" t="s">
        <v>18</v>
      </c>
      <c r="F1854" t="s">
        <v>18</v>
      </c>
      <c r="G1854" t="s">
        <v>18</v>
      </c>
      <c r="H1854" t="s">
        <v>18</v>
      </c>
      <c r="I1854" t="s">
        <v>18</v>
      </c>
    </row>
    <row r="1855" spans="2:17" x14ac:dyDescent="0.25">
      <c r="B1855" s="1" t="s">
        <v>4041</v>
      </c>
      <c r="C1855" t="s">
        <v>18</v>
      </c>
      <c r="D1855" t="s">
        <v>18</v>
      </c>
      <c r="E1855" t="s">
        <v>18</v>
      </c>
      <c r="F1855" t="s">
        <v>18</v>
      </c>
      <c r="G1855" t="s">
        <v>18</v>
      </c>
      <c r="H1855" t="s">
        <v>18</v>
      </c>
      <c r="I1855" t="s">
        <v>18</v>
      </c>
    </row>
    <row r="1856" spans="2:17" x14ac:dyDescent="0.25">
      <c r="B1856" s="1" t="s">
        <v>4042</v>
      </c>
      <c r="C1856" t="s">
        <v>18</v>
      </c>
      <c r="D1856" t="s">
        <v>18</v>
      </c>
      <c r="E1856" t="s">
        <v>18</v>
      </c>
      <c r="F1856" t="s">
        <v>18</v>
      </c>
      <c r="G1856" t="s">
        <v>18</v>
      </c>
      <c r="H1856" t="s">
        <v>18</v>
      </c>
      <c r="I1856" t="s">
        <v>18</v>
      </c>
    </row>
    <row r="1857" spans="2:9" x14ac:dyDescent="0.25">
      <c r="B1857" s="1" t="s">
        <v>4043</v>
      </c>
      <c r="C1857" t="s">
        <v>18</v>
      </c>
      <c r="D1857" t="s">
        <v>18</v>
      </c>
      <c r="E1857" t="s">
        <v>18</v>
      </c>
      <c r="F1857" t="s">
        <v>18</v>
      </c>
      <c r="G1857" t="s">
        <v>18</v>
      </c>
      <c r="H1857" t="s">
        <v>18</v>
      </c>
      <c r="I1857" t="s">
        <v>18</v>
      </c>
    </row>
    <row r="1858" spans="2:9" x14ac:dyDescent="0.25">
      <c r="B1858" s="1" t="s">
        <v>4044</v>
      </c>
      <c r="C1858" t="s">
        <v>18</v>
      </c>
      <c r="D1858" t="s">
        <v>18</v>
      </c>
      <c r="E1858" t="s">
        <v>18</v>
      </c>
      <c r="F1858" t="s">
        <v>18</v>
      </c>
      <c r="G1858" t="s">
        <v>18</v>
      </c>
      <c r="H1858" t="s">
        <v>18</v>
      </c>
      <c r="I1858" t="s">
        <v>18</v>
      </c>
    </row>
  </sheetData>
  <dataValidations count="2">
    <dataValidation allowBlank="1" showErrorMessage="1" promptTitle="TRAFO" prompt="$P$16:$Q$17" sqref="P16"/>
    <dataValidation allowBlank="1" showErrorMessage="1" promptTitle="TRAFO" prompt="$K$2:$Q$1850" sqref="K2"/>
  </dataValidations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Z5231"/>
  <sheetViews>
    <sheetView workbookViewId="0">
      <selection activeCell="A18" sqref="A18"/>
    </sheetView>
  </sheetViews>
  <sheetFormatPr defaultRowHeight="15" x14ac:dyDescent="0.25"/>
  <cols>
    <col min="3" max="3" width="10.42578125" bestFit="1" customWidth="1"/>
  </cols>
  <sheetData>
    <row r="1" spans="1:338" x14ac:dyDescent="0.25">
      <c r="A1" s="13" t="s">
        <v>23</v>
      </c>
    </row>
    <row r="2" spans="1:338" x14ac:dyDescent="0.25">
      <c r="A2" s="4" t="s">
        <v>111</v>
      </c>
    </row>
    <row r="3" spans="1:338" x14ac:dyDescent="0.25">
      <c r="A3" s="4" t="s">
        <v>112</v>
      </c>
      <c r="C3" t="str">
        <f>_xll.Thomson.Reuters.AFOSpreadsheetFormulas.DSGRID(Random!$A$2:$A$336,"P","-2Y","","D","RowHeader=true;TimeSeriesList=true;ColHeader=true;DispSeriesDescription=false;YearlyTSFormat=false;QuarterlyTSFormat=false","")</f>
        <v>Request cancelled</v>
      </c>
      <c r="D3" t="s">
        <v>19</v>
      </c>
      <c r="E3" t="s">
        <v>19</v>
      </c>
      <c r="F3" t="s">
        <v>19</v>
      </c>
      <c r="G3" t="s">
        <v>19</v>
      </c>
      <c r="H3" t="s">
        <v>19</v>
      </c>
      <c r="I3" t="s">
        <v>19</v>
      </c>
      <c r="J3" t="s">
        <v>19</v>
      </c>
      <c r="K3" t="s">
        <v>19</v>
      </c>
      <c r="L3" t="s">
        <v>19</v>
      </c>
      <c r="M3" t="s">
        <v>19</v>
      </c>
      <c r="N3" t="s">
        <v>19</v>
      </c>
      <c r="O3" t="s">
        <v>19</v>
      </c>
      <c r="P3" t="s">
        <v>19</v>
      </c>
      <c r="Q3" t="s">
        <v>19</v>
      </c>
      <c r="R3" t="s">
        <v>19</v>
      </c>
      <c r="S3" t="s">
        <v>19</v>
      </c>
      <c r="T3" t="s">
        <v>19</v>
      </c>
      <c r="U3" t="s">
        <v>19</v>
      </c>
      <c r="V3" t="s">
        <v>19</v>
      </c>
      <c r="W3" t="s">
        <v>19</v>
      </c>
      <c r="X3" t="s">
        <v>19</v>
      </c>
      <c r="Y3" t="s">
        <v>19</v>
      </c>
      <c r="Z3" t="s">
        <v>19</v>
      </c>
      <c r="AA3" t="s">
        <v>19</v>
      </c>
      <c r="AB3" t="s">
        <v>19</v>
      </c>
      <c r="AC3" t="s">
        <v>19</v>
      </c>
      <c r="AD3" t="s">
        <v>19</v>
      </c>
      <c r="AE3" t="s">
        <v>19</v>
      </c>
      <c r="AF3" t="s">
        <v>19</v>
      </c>
      <c r="AG3" t="s">
        <v>19</v>
      </c>
      <c r="AH3" t="s">
        <v>19</v>
      </c>
      <c r="AI3" t="s">
        <v>19</v>
      </c>
      <c r="AJ3" t="s">
        <v>19</v>
      </c>
      <c r="AK3" t="s">
        <v>19</v>
      </c>
      <c r="AL3" t="s">
        <v>19</v>
      </c>
      <c r="AM3" t="s">
        <v>19</v>
      </c>
      <c r="AN3" t="s">
        <v>19</v>
      </c>
      <c r="AO3" t="s">
        <v>19</v>
      </c>
      <c r="AP3" t="s">
        <v>19</v>
      </c>
      <c r="AQ3" t="s">
        <v>19</v>
      </c>
      <c r="AR3" t="s">
        <v>19</v>
      </c>
      <c r="AS3" t="s">
        <v>19</v>
      </c>
      <c r="AT3" t="s">
        <v>19</v>
      </c>
      <c r="AU3" t="s">
        <v>19</v>
      </c>
      <c r="AV3" t="s">
        <v>19</v>
      </c>
      <c r="AW3" t="s">
        <v>19</v>
      </c>
      <c r="AX3" t="s">
        <v>19</v>
      </c>
      <c r="AY3" t="s">
        <v>19</v>
      </c>
      <c r="AZ3" t="s">
        <v>19</v>
      </c>
      <c r="BA3" t="s">
        <v>19</v>
      </c>
      <c r="BB3" t="s">
        <v>19</v>
      </c>
      <c r="BC3" t="s">
        <v>19</v>
      </c>
      <c r="BD3" t="s">
        <v>19</v>
      </c>
      <c r="BE3" t="s">
        <v>19</v>
      </c>
      <c r="BF3" t="s">
        <v>19</v>
      </c>
      <c r="BG3" t="s">
        <v>19</v>
      </c>
      <c r="BH3" t="s">
        <v>19</v>
      </c>
      <c r="BI3" t="s">
        <v>19</v>
      </c>
      <c r="BJ3" t="s">
        <v>19</v>
      </c>
      <c r="BK3" t="s">
        <v>19</v>
      </c>
      <c r="BL3" t="s">
        <v>19</v>
      </c>
      <c r="BM3" t="s">
        <v>19</v>
      </c>
      <c r="BN3" t="s">
        <v>19</v>
      </c>
      <c r="BO3" t="s">
        <v>19</v>
      </c>
      <c r="BP3" t="s">
        <v>19</v>
      </c>
      <c r="BQ3" t="s">
        <v>19</v>
      </c>
      <c r="BR3" t="s">
        <v>19</v>
      </c>
      <c r="BS3" t="s">
        <v>19</v>
      </c>
      <c r="BT3" t="s">
        <v>19</v>
      </c>
      <c r="BU3" t="s">
        <v>19</v>
      </c>
      <c r="BV3" t="s">
        <v>19</v>
      </c>
      <c r="BW3" t="s">
        <v>19</v>
      </c>
      <c r="BX3" t="s">
        <v>19</v>
      </c>
      <c r="BY3" t="s">
        <v>19</v>
      </c>
      <c r="BZ3" t="s">
        <v>19</v>
      </c>
      <c r="CA3" t="s">
        <v>19</v>
      </c>
      <c r="CB3" t="s">
        <v>19</v>
      </c>
      <c r="CC3" t="s">
        <v>19</v>
      </c>
      <c r="CD3" t="s">
        <v>19</v>
      </c>
      <c r="CE3" t="s">
        <v>19</v>
      </c>
      <c r="CF3" t="s">
        <v>19</v>
      </c>
      <c r="CG3" t="s">
        <v>19</v>
      </c>
      <c r="CH3" t="s">
        <v>19</v>
      </c>
      <c r="CI3" t="s">
        <v>19</v>
      </c>
      <c r="CJ3" t="s">
        <v>19</v>
      </c>
      <c r="CK3" t="s">
        <v>19</v>
      </c>
      <c r="CL3" t="s">
        <v>19</v>
      </c>
      <c r="CM3" t="s">
        <v>19</v>
      </c>
      <c r="CN3" t="s">
        <v>19</v>
      </c>
      <c r="CO3" t="s">
        <v>19</v>
      </c>
      <c r="CP3" t="s">
        <v>19</v>
      </c>
      <c r="CQ3" t="s">
        <v>19</v>
      </c>
      <c r="CR3" t="s">
        <v>19</v>
      </c>
      <c r="CS3" t="s">
        <v>19</v>
      </c>
      <c r="CT3" t="s">
        <v>19</v>
      </c>
      <c r="CU3" t="s">
        <v>19</v>
      </c>
      <c r="CV3" t="s">
        <v>19</v>
      </c>
      <c r="CW3" t="s">
        <v>19</v>
      </c>
      <c r="CX3" t="s">
        <v>19</v>
      </c>
      <c r="CY3" t="s">
        <v>19</v>
      </c>
      <c r="CZ3" t="s">
        <v>19</v>
      </c>
      <c r="DA3" t="s">
        <v>19</v>
      </c>
      <c r="DB3" t="s">
        <v>19</v>
      </c>
      <c r="DC3" t="s">
        <v>19</v>
      </c>
      <c r="DD3" t="s">
        <v>19</v>
      </c>
      <c r="DE3" t="s">
        <v>19</v>
      </c>
      <c r="DF3" t="s">
        <v>19</v>
      </c>
      <c r="DG3" t="s">
        <v>19</v>
      </c>
      <c r="DH3" t="s">
        <v>19</v>
      </c>
      <c r="DI3" t="s">
        <v>19</v>
      </c>
      <c r="DJ3" t="s">
        <v>19</v>
      </c>
      <c r="DK3" t="s">
        <v>19</v>
      </c>
      <c r="DL3" t="s">
        <v>19</v>
      </c>
      <c r="DM3" t="s">
        <v>19</v>
      </c>
      <c r="DN3" t="s">
        <v>19</v>
      </c>
      <c r="DO3" t="s">
        <v>19</v>
      </c>
      <c r="DP3" t="s">
        <v>19</v>
      </c>
      <c r="DQ3" t="s">
        <v>19</v>
      </c>
      <c r="DR3" t="s">
        <v>19</v>
      </c>
      <c r="DS3" t="s">
        <v>19</v>
      </c>
      <c r="DT3" t="s">
        <v>19</v>
      </c>
      <c r="DU3" t="s">
        <v>19</v>
      </c>
      <c r="DV3" t="s">
        <v>19</v>
      </c>
      <c r="DW3" t="s">
        <v>19</v>
      </c>
      <c r="DX3" t="s">
        <v>19</v>
      </c>
      <c r="DY3" t="s">
        <v>19</v>
      </c>
      <c r="DZ3" t="s">
        <v>19</v>
      </c>
      <c r="EA3" t="s">
        <v>19</v>
      </c>
      <c r="EB3" t="s">
        <v>19</v>
      </c>
      <c r="EC3" t="s">
        <v>19</v>
      </c>
      <c r="ED3" t="s">
        <v>19</v>
      </c>
      <c r="EE3" t="s">
        <v>19</v>
      </c>
      <c r="EF3" t="s">
        <v>19</v>
      </c>
      <c r="EG3" t="s">
        <v>19</v>
      </c>
      <c r="EH3" t="s">
        <v>19</v>
      </c>
      <c r="EI3" t="s">
        <v>19</v>
      </c>
      <c r="EJ3" t="s">
        <v>19</v>
      </c>
      <c r="EK3" t="s">
        <v>19</v>
      </c>
      <c r="EL3" t="s">
        <v>19</v>
      </c>
      <c r="EM3" t="s">
        <v>19</v>
      </c>
      <c r="EN3" t="s">
        <v>19</v>
      </c>
      <c r="EO3" t="s">
        <v>19</v>
      </c>
      <c r="EP3" t="s">
        <v>19</v>
      </c>
      <c r="EQ3" t="s">
        <v>19</v>
      </c>
      <c r="ER3" t="s">
        <v>19</v>
      </c>
      <c r="ES3" t="s">
        <v>19</v>
      </c>
      <c r="ET3" t="s">
        <v>19</v>
      </c>
      <c r="EU3" t="s">
        <v>19</v>
      </c>
      <c r="EV3" t="s">
        <v>19</v>
      </c>
      <c r="EW3" t="s">
        <v>19</v>
      </c>
      <c r="EX3" t="s">
        <v>19</v>
      </c>
      <c r="EY3" t="s">
        <v>19</v>
      </c>
      <c r="EZ3" t="s">
        <v>19</v>
      </c>
      <c r="FA3" t="s">
        <v>19</v>
      </c>
      <c r="FB3" t="s">
        <v>19</v>
      </c>
      <c r="FC3" t="s">
        <v>19</v>
      </c>
      <c r="FD3" t="s">
        <v>19</v>
      </c>
      <c r="FE3" t="s">
        <v>19</v>
      </c>
      <c r="FF3" t="s">
        <v>19</v>
      </c>
      <c r="FG3" t="s">
        <v>19</v>
      </c>
      <c r="FH3" t="s">
        <v>19</v>
      </c>
      <c r="FI3" t="s">
        <v>19</v>
      </c>
      <c r="FJ3" t="s">
        <v>19</v>
      </c>
      <c r="FK3" t="s">
        <v>19</v>
      </c>
      <c r="FL3" t="s">
        <v>19</v>
      </c>
      <c r="FM3" t="s">
        <v>19</v>
      </c>
      <c r="FN3" t="s">
        <v>19</v>
      </c>
      <c r="FO3" t="s">
        <v>19</v>
      </c>
      <c r="FP3" t="s">
        <v>19</v>
      </c>
      <c r="FQ3" t="s">
        <v>19</v>
      </c>
      <c r="FR3" t="s">
        <v>19</v>
      </c>
      <c r="FS3" t="s">
        <v>19</v>
      </c>
      <c r="FT3" t="s">
        <v>19</v>
      </c>
      <c r="FU3" t="s">
        <v>19</v>
      </c>
      <c r="FV3" t="s">
        <v>19</v>
      </c>
      <c r="FW3" t="s">
        <v>19</v>
      </c>
      <c r="FX3" t="s">
        <v>19</v>
      </c>
      <c r="FY3" t="s">
        <v>19</v>
      </c>
      <c r="FZ3" t="s">
        <v>19</v>
      </c>
      <c r="GA3" t="s">
        <v>19</v>
      </c>
      <c r="GB3" t="s">
        <v>19</v>
      </c>
      <c r="GC3" t="s">
        <v>19</v>
      </c>
      <c r="GD3" t="s">
        <v>19</v>
      </c>
      <c r="GE3" t="s">
        <v>19</v>
      </c>
      <c r="GF3" t="s">
        <v>19</v>
      </c>
      <c r="GG3" t="s">
        <v>19</v>
      </c>
      <c r="GH3" t="s">
        <v>19</v>
      </c>
      <c r="GI3" t="s">
        <v>19</v>
      </c>
      <c r="GJ3" t="s">
        <v>19</v>
      </c>
      <c r="GK3" t="s">
        <v>19</v>
      </c>
      <c r="GL3" t="s">
        <v>19</v>
      </c>
      <c r="GM3" t="s">
        <v>19</v>
      </c>
      <c r="GN3" t="s">
        <v>19</v>
      </c>
      <c r="GO3" t="s">
        <v>19</v>
      </c>
      <c r="GP3" t="s">
        <v>19</v>
      </c>
      <c r="GQ3" t="s">
        <v>19</v>
      </c>
      <c r="GR3" t="s">
        <v>19</v>
      </c>
      <c r="GS3" t="s">
        <v>19</v>
      </c>
      <c r="GT3" t="s">
        <v>19</v>
      </c>
      <c r="GU3" t="s">
        <v>19</v>
      </c>
      <c r="GV3" t="s">
        <v>19</v>
      </c>
      <c r="GW3" t="s">
        <v>19</v>
      </c>
      <c r="GX3" t="s">
        <v>19</v>
      </c>
      <c r="GY3" t="s">
        <v>19</v>
      </c>
      <c r="GZ3" t="s">
        <v>19</v>
      </c>
      <c r="HA3" t="s">
        <v>19</v>
      </c>
      <c r="HB3" t="s">
        <v>19</v>
      </c>
      <c r="HC3" t="s">
        <v>19</v>
      </c>
      <c r="HD3" t="s">
        <v>19</v>
      </c>
      <c r="HE3" t="s">
        <v>19</v>
      </c>
      <c r="HF3" t="s">
        <v>19</v>
      </c>
      <c r="HG3" t="s">
        <v>19</v>
      </c>
      <c r="HH3" t="s">
        <v>19</v>
      </c>
      <c r="HI3" t="s">
        <v>19</v>
      </c>
      <c r="HJ3" t="s">
        <v>19</v>
      </c>
      <c r="HK3" t="s">
        <v>19</v>
      </c>
      <c r="HL3" t="s">
        <v>19</v>
      </c>
      <c r="HM3" t="s">
        <v>19</v>
      </c>
      <c r="HN3" t="s">
        <v>19</v>
      </c>
      <c r="HO3" t="s">
        <v>19</v>
      </c>
      <c r="HP3" t="s">
        <v>19</v>
      </c>
      <c r="HQ3" t="s">
        <v>19</v>
      </c>
      <c r="HR3" t="s">
        <v>19</v>
      </c>
      <c r="HS3" t="s">
        <v>19</v>
      </c>
      <c r="HT3" t="s">
        <v>19</v>
      </c>
      <c r="HU3" t="s">
        <v>19</v>
      </c>
      <c r="HV3" t="s">
        <v>19</v>
      </c>
      <c r="HW3" t="s">
        <v>19</v>
      </c>
      <c r="HX3" t="s">
        <v>19</v>
      </c>
      <c r="HY3" t="s">
        <v>19</v>
      </c>
      <c r="HZ3" t="s">
        <v>19</v>
      </c>
      <c r="IA3" t="s">
        <v>19</v>
      </c>
      <c r="IB3" t="s">
        <v>19</v>
      </c>
      <c r="IC3" t="s">
        <v>19</v>
      </c>
      <c r="ID3" t="s">
        <v>19</v>
      </c>
      <c r="IE3" t="s">
        <v>19</v>
      </c>
      <c r="IF3" t="s">
        <v>19</v>
      </c>
      <c r="IG3" t="s">
        <v>19</v>
      </c>
      <c r="IH3" t="s">
        <v>19</v>
      </c>
      <c r="II3" t="s">
        <v>19</v>
      </c>
      <c r="IJ3" t="s">
        <v>19</v>
      </c>
      <c r="IK3" t="s">
        <v>19</v>
      </c>
      <c r="IL3" t="s">
        <v>19</v>
      </c>
      <c r="IM3" t="s">
        <v>19</v>
      </c>
      <c r="IN3" t="s">
        <v>19</v>
      </c>
      <c r="IO3" t="s">
        <v>19</v>
      </c>
      <c r="IP3" t="s">
        <v>19</v>
      </c>
      <c r="IQ3" t="s">
        <v>19</v>
      </c>
      <c r="IR3" t="s">
        <v>19</v>
      </c>
      <c r="IS3" t="s">
        <v>19</v>
      </c>
      <c r="IT3" t="s">
        <v>19</v>
      </c>
      <c r="IU3" t="s">
        <v>19</v>
      </c>
      <c r="IV3" t="s">
        <v>19</v>
      </c>
      <c r="IW3" t="s">
        <v>19</v>
      </c>
      <c r="IX3" t="s">
        <v>19</v>
      </c>
      <c r="IY3" t="s">
        <v>19</v>
      </c>
      <c r="IZ3" t="s">
        <v>19</v>
      </c>
      <c r="JA3" t="s">
        <v>19</v>
      </c>
      <c r="JB3" t="s">
        <v>19</v>
      </c>
      <c r="JC3" t="s">
        <v>19</v>
      </c>
      <c r="JD3" t="s">
        <v>19</v>
      </c>
      <c r="JE3" t="s">
        <v>19</v>
      </c>
      <c r="JF3" t="s">
        <v>19</v>
      </c>
      <c r="JG3" t="s">
        <v>19</v>
      </c>
      <c r="JH3" t="s">
        <v>19</v>
      </c>
      <c r="JI3" t="s">
        <v>19</v>
      </c>
      <c r="JJ3" t="s">
        <v>19</v>
      </c>
      <c r="JK3" t="s">
        <v>19</v>
      </c>
      <c r="JL3" t="s">
        <v>19</v>
      </c>
      <c r="JM3" t="s">
        <v>19</v>
      </c>
      <c r="JN3" t="s">
        <v>19</v>
      </c>
      <c r="JO3" t="s">
        <v>19</v>
      </c>
      <c r="JP3" t="s">
        <v>19</v>
      </c>
      <c r="JQ3" t="s">
        <v>19</v>
      </c>
      <c r="JR3" t="s">
        <v>19</v>
      </c>
      <c r="JS3" t="s">
        <v>19</v>
      </c>
      <c r="JT3" t="s">
        <v>19</v>
      </c>
      <c r="JU3" t="s">
        <v>19</v>
      </c>
      <c r="JV3" t="s">
        <v>19</v>
      </c>
      <c r="JW3" t="s">
        <v>19</v>
      </c>
      <c r="JX3" t="s">
        <v>19</v>
      </c>
      <c r="JY3" t="s">
        <v>19</v>
      </c>
      <c r="JZ3" t="s">
        <v>19</v>
      </c>
      <c r="KA3" t="s">
        <v>19</v>
      </c>
      <c r="KB3" t="s">
        <v>19</v>
      </c>
      <c r="KC3" t="s">
        <v>19</v>
      </c>
      <c r="KD3" t="s">
        <v>19</v>
      </c>
      <c r="KE3" t="s">
        <v>19</v>
      </c>
      <c r="KF3" t="s">
        <v>19</v>
      </c>
      <c r="KG3" t="s">
        <v>19</v>
      </c>
      <c r="KH3" t="s">
        <v>19</v>
      </c>
      <c r="KI3" t="s">
        <v>19</v>
      </c>
      <c r="KJ3" t="s">
        <v>19</v>
      </c>
      <c r="KK3" t="s">
        <v>19</v>
      </c>
      <c r="KL3" t="s">
        <v>19</v>
      </c>
      <c r="KM3" t="s">
        <v>19</v>
      </c>
      <c r="KN3" t="s">
        <v>19</v>
      </c>
      <c r="KO3" t="s">
        <v>19</v>
      </c>
      <c r="KP3" t="s">
        <v>19</v>
      </c>
      <c r="KQ3" t="s">
        <v>19</v>
      </c>
      <c r="KR3" t="s">
        <v>19</v>
      </c>
      <c r="KS3" t="s">
        <v>19</v>
      </c>
      <c r="KT3" t="s">
        <v>19</v>
      </c>
      <c r="KU3" t="s">
        <v>19</v>
      </c>
      <c r="KV3" t="s">
        <v>19</v>
      </c>
      <c r="KW3" t="s">
        <v>19</v>
      </c>
      <c r="KX3" t="s">
        <v>19</v>
      </c>
      <c r="KY3" t="s">
        <v>19</v>
      </c>
      <c r="KZ3" t="s">
        <v>19</v>
      </c>
      <c r="LA3" t="s">
        <v>19</v>
      </c>
      <c r="LB3" t="s">
        <v>19</v>
      </c>
      <c r="LC3" t="s">
        <v>19</v>
      </c>
      <c r="LD3" t="s">
        <v>19</v>
      </c>
      <c r="LE3" t="s">
        <v>19</v>
      </c>
      <c r="LF3" t="s">
        <v>19</v>
      </c>
      <c r="LG3" t="s">
        <v>19</v>
      </c>
      <c r="LH3" t="s">
        <v>19</v>
      </c>
      <c r="LI3" t="s">
        <v>19</v>
      </c>
      <c r="LJ3" t="s">
        <v>19</v>
      </c>
      <c r="LK3" t="s">
        <v>19</v>
      </c>
      <c r="LL3" t="s">
        <v>19</v>
      </c>
      <c r="LM3" t="s">
        <v>19</v>
      </c>
      <c r="LN3" t="s">
        <v>19</v>
      </c>
      <c r="LO3" t="s">
        <v>19</v>
      </c>
      <c r="LP3" t="s">
        <v>19</v>
      </c>
      <c r="LQ3" t="s">
        <v>19</v>
      </c>
      <c r="LR3" t="s">
        <v>19</v>
      </c>
      <c r="LS3" t="s">
        <v>19</v>
      </c>
      <c r="LT3" t="s">
        <v>19</v>
      </c>
      <c r="LU3" t="s">
        <v>19</v>
      </c>
      <c r="LV3" t="s">
        <v>19</v>
      </c>
      <c r="LW3" t="s">
        <v>19</v>
      </c>
      <c r="LX3" t="s">
        <v>19</v>
      </c>
      <c r="LY3" t="s">
        <v>19</v>
      </c>
      <c r="LZ3" t="s">
        <v>19</v>
      </c>
    </row>
    <row r="4" spans="1:338" x14ac:dyDescent="0.25">
      <c r="A4" s="4" t="s">
        <v>113</v>
      </c>
      <c r="D4" t="s">
        <v>20</v>
      </c>
      <c r="E4" t="s">
        <v>20</v>
      </c>
      <c r="F4" t="s">
        <v>20</v>
      </c>
      <c r="G4" t="s">
        <v>20</v>
      </c>
      <c r="H4" t="s">
        <v>20</v>
      </c>
      <c r="I4" t="s">
        <v>20</v>
      </c>
      <c r="J4" t="s">
        <v>20</v>
      </c>
      <c r="K4" t="s">
        <v>20</v>
      </c>
      <c r="L4" t="s">
        <v>20</v>
      </c>
      <c r="M4" t="s">
        <v>20</v>
      </c>
      <c r="N4" t="s">
        <v>20</v>
      </c>
      <c r="O4" t="s">
        <v>20</v>
      </c>
      <c r="P4" t="s">
        <v>20</v>
      </c>
      <c r="Q4" t="s">
        <v>20</v>
      </c>
      <c r="R4" t="s">
        <v>20</v>
      </c>
      <c r="S4" t="s">
        <v>20</v>
      </c>
      <c r="T4" t="s">
        <v>20</v>
      </c>
      <c r="U4" t="s">
        <v>20</v>
      </c>
      <c r="V4" t="s">
        <v>20</v>
      </c>
      <c r="W4" t="s">
        <v>20</v>
      </c>
      <c r="X4" t="s">
        <v>20</v>
      </c>
      <c r="Y4" t="s">
        <v>20</v>
      </c>
      <c r="Z4" t="s">
        <v>20</v>
      </c>
      <c r="AA4" t="s">
        <v>20</v>
      </c>
      <c r="AB4" t="s">
        <v>20</v>
      </c>
      <c r="AC4" t="s">
        <v>20</v>
      </c>
      <c r="AD4" t="s">
        <v>20</v>
      </c>
      <c r="AE4" t="s">
        <v>20</v>
      </c>
      <c r="AF4" t="s">
        <v>20</v>
      </c>
      <c r="AG4" t="s">
        <v>20</v>
      </c>
      <c r="AH4" t="s">
        <v>20</v>
      </c>
      <c r="AI4" t="s">
        <v>20</v>
      </c>
      <c r="AJ4" t="s">
        <v>20</v>
      </c>
      <c r="AK4" t="s">
        <v>20</v>
      </c>
      <c r="AL4" t="s">
        <v>20</v>
      </c>
      <c r="AM4" t="s">
        <v>20</v>
      </c>
      <c r="AN4" t="s">
        <v>20</v>
      </c>
      <c r="AO4" t="s">
        <v>20</v>
      </c>
      <c r="AP4" t="s">
        <v>20</v>
      </c>
      <c r="AQ4" t="s">
        <v>20</v>
      </c>
      <c r="AR4" t="s">
        <v>20</v>
      </c>
      <c r="AS4" t="s">
        <v>20</v>
      </c>
      <c r="AT4" t="s">
        <v>20</v>
      </c>
      <c r="AU4" t="s">
        <v>20</v>
      </c>
      <c r="AV4" t="s">
        <v>20</v>
      </c>
      <c r="AW4" t="s">
        <v>20</v>
      </c>
      <c r="AX4" t="s">
        <v>20</v>
      </c>
      <c r="AY4" t="s">
        <v>20</v>
      </c>
      <c r="AZ4" t="s">
        <v>20</v>
      </c>
      <c r="BA4" t="s">
        <v>20</v>
      </c>
      <c r="BB4" t="s">
        <v>20</v>
      </c>
      <c r="BC4" t="s">
        <v>20</v>
      </c>
      <c r="BD4" t="s">
        <v>20</v>
      </c>
      <c r="BE4" t="s">
        <v>20</v>
      </c>
      <c r="BF4" t="s">
        <v>20</v>
      </c>
      <c r="BG4" t="s">
        <v>20</v>
      </c>
      <c r="BH4" t="s">
        <v>20</v>
      </c>
      <c r="BI4" t="s">
        <v>20</v>
      </c>
      <c r="BJ4" t="s">
        <v>20</v>
      </c>
      <c r="BK4" t="s">
        <v>20</v>
      </c>
      <c r="BL4" t="s">
        <v>20</v>
      </c>
      <c r="BM4" t="s">
        <v>20</v>
      </c>
      <c r="BN4" t="s">
        <v>20</v>
      </c>
      <c r="BO4" t="s">
        <v>20</v>
      </c>
      <c r="BP4" t="s">
        <v>20</v>
      </c>
      <c r="BQ4" t="s">
        <v>20</v>
      </c>
      <c r="BR4" t="s">
        <v>20</v>
      </c>
      <c r="BS4" t="s">
        <v>20</v>
      </c>
      <c r="BT4" t="s">
        <v>20</v>
      </c>
      <c r="BU4" t="s">
        <v>20</v>
      </c>
      <c r="BV4" t="s">
        <v>20</v>
      </c>
      <c r="BW4" t="s">
        <v>20</v>
      </c>
      <c r="BX4" t="s">
        <v>20</v>
      </c>
      <c r="BY4" t="s">
        <v>20</v>
      </c>
      <c r="BZ4" t="s">
        <v>20</v>
      </c>
      <c r="CA4" t="s">
        <v>20</v>
      </c>
      <c r="CB4" t="s">
        <v>20</v>
      </c>
      <c r="CC4" t="s">
        <v>20</v>
      </c>
      <c r="CD4" t="s">
        <v>20</v>
      </c>
      <c r="CE4" t="s">
        <v>20</v>
      </c>
      <c r="CF4" t="s">
        <v>20</v>
      </c>
      <c r="CG4" t="s">
        <v>20</v>
      </c>
      <c r="CH4" t="s">
        <v>20</v>
      </c>
      <c r="CI4" t="s">
        <v>20</v>
      </c>
      <c r="CJ4" t="s">
        <v>20</v>
      </c>
      <c r="CK4" t="s">
        <v>20</v>
      </c>
      <c r="CL4" t="s">
        <v>20</v>
      </c>
      <c r="CM4" t="s">
        <v>20</v>
      </c>
      <c r="CN4" t="s">
        <v>20</v>
      </c>
      <c r="CO4" t="s">
        <v>20</v>
      </c>
      <c r="CP4" t="s">
        <v>20</v>
      </c>
      <c r="CQ4" t="s">
        <v>20</v>
      </c>
      <c r="CR4" t="s">
        <v>20</v>
      </c>
      <c r="CS4" t="s">
        <v>20</v>
      </c>
      <c r="CT4" t="s">
        <v>20</v>
      </c>
      <c r="CU4" t="s">
        <v>20</v>
      </c>
      <c r="CV4" t="s">
        <v>20</v>
      </c>
      <c r="CW4" t="s">
        <v>20</v>
      </c>
      <c r="CX4" t="s">
        <v>20</v>
      </c>
      <c r="CY4" t="s">
        <v>20</v>
      </c>
      <c r="CZ4" t="s">
        <v>20</v>
      </c>
      <c r="DA4" t="s">
        <v>20</v>
      </c>
      <c r="DB4" t="s">
        <v>20</v>
      </c>
      <c r="DC4" t="s">
        <v>20</v>
      </c>
      <c r="DD4" t="s">
        <v>20</v>
      </c>
      <c r="DE4" t="s">
        <v>20</v>
      </c>
      <c r="DF4" t="s">
        <v>20</v>
      </c>
      <c r="DG4" t="s">
        <v>20</v>
      </c>
      <c r="DH4" t="s">
        <v>20</v>
      </c>
      <c r="DI4" t="s">
        <v>20</v>
      </c>
      <c r="DJ4" t="s">
        <v>20</v>
      </c>
      <c r="DK4" t="s">
        <v>20</v>
      </c>
      <c r="DL4" t="s">
        <v>20</v>
      </c>
      <c r="DM4" t="s">
        <v>20</v>
      </c>
      <c r="DN4" t="s">
        <v>20</v>
      </c>
      <c r="DO4" t="s">
        <v>20</v>
      </c>
      <c r="DP4" t="s">
        <v>20</v>
      </c>
      <c r="DQ4" t="s">
        <v>20</v>
      </c>
      <c r="DR4" t="s">
        <v>20</v>
      </c>
      <c r="DS4" t="s">
        <v>20</v>
      </c>
      <c r="DT4" t="s">
        <v>20</v>
      </c>
      <c r="DU4" t="s">
        <v>20</v>
      </c>
      <c r="DV4" t="s">
        <v>20</v>
      </c>
      <c r="DW4" t="s">
        <v>20</v>
      </c>
      <c r="DX4" t="s">
        <v>20</v>
      </c>
      <c r="DY4" t="s">
        <v>20</v>
      </c>
      <c r="DZ4" t="s">
        <v>20</v>
      </c>
      <c r="EA4" t="s">
        <v>20</v>
      </c>
      <c r="EB4" t="s">
        <v>20</v>
      </c>
      <c r="EC4" t="s">
        <v>20</v>
      </c>
      <c r="ED4" t="s">
        <v>20</v>
      </c>
      <c r="EE4" t="s">
        <v>20</v>
      </c>
      <c r="EF4" t="s">
        <v>20</v>
      </c>
      <c r="EG4" t="s">
        <v>20</v>
      </c>
      <c r="EH4" t="s">
        <v>20</v>
      </c>
      <c r="EI4" t="s">
        <v>20</v>
      </c>
      <c r="EJ4" t="s">
        <v>20</v>
      </c>
      <c r="EK4" t="s">
        <v>20</v>
      </c>
      <c r="EL4" t="s">
        <v>20</v>
      </c>
      <c r="EM4" t="s">
        <v>20</v>
      </c>
      <c r="EN4" t="s">
        <v>20</v>
      </c>
      <c r="EO4" t="s">
        <v>20</v>
      </c>
      <c r="EP4" t="s">
        <v>20</v>
      </c>
      <c r="EQ4" t="s">
        <v>20</v>
      </c>
      <c r="ER4" t="s">
        <v>20</v>
      </c>
      <c r="ES4" t="s">
        <v>20</v>
      </c>
      <c r="ET4" t="s">
        <v>20</v>
      </c>
      <c r="EU4" t="s">
        <v>20</v>
      </c>
      <c r="EV4" t="s">
        <v>20</v>
      </c>
      <c r="EW4" t="s">
        <v>20</v>
      </c>
      <c r="EX4" t="s">
        <v>20</v>
      </c>
      <c r="EY4" t="s">
        <v>20</v>
      </c>
      <c r="EZ4" t="s">
        <v>20</v>
      </c>
      <c r="FA4" t="s">
        <v>20</v>
      </c>
      <c r="FB4" t="s">
        <v>20</v>
      </c>
      <c r="FC4" t="s">
        <v>20</v>
      </c>
      <c r="FD4" t="s">
        <v>20</v>
      </c>
      <c r="FE4" t="s">
        <v>20</v>
      </c>
      <c r="FF4" t="s">
        <v>20</v>
      </c>
      <c r="FG4" t="s">
        <v>20</v>
      </c>
      <c r="FH4" t="s">
        <v>20</v>
      </c>
      <c r="FI4" t="s">
        <v>20</v>
      </c>
      <c r="FJ4" t="s">
        <v>20</v>
      </c>
      <c r="FK4" t="s">
        <v>20</v>
      </c>
      <c r="FL4" t="s">
        <v>20</v>
      </c>
      <c r="FM4" t="s">
        <v>20</v>
      </c>
      <c r="FN4" t="s">
        <v>20</v>
      </c>
      <c r="FO4" t="s">
        <v>20</v>
      </c>
      <c r="FP4" t="s">
        <v>20</v>
      </c>
      <c r="FQ4" t="s">
        <v>20</v>
      </c>
      <c r="FR4" t="s">
        <v>20</v>
      </c>
      <c r="FS4" t="s">
        <v>20</v>
      </c>
      <c r="FT4" t="s">
        <v>20</v>
      </c>
      <c r="FU4" t="s">
        <v>20</v>
      </c>
      <c r="FV4" t="s">
        <v>20</v>
      </c>
      <c r="FW4" t="s">
        <v>20</v>
      </c>
      <c r="FX4" t="s">
        <v>20</v>
      </c>
      <c r="FY4" t="s">
        <v>20</v>
      </c>
      <c r="FZ4" t="s">
        <v>20</v>
      </c>
      <c r="GA4" t="s">
        <v>20</v>
      </c>
      <c r="GB4" t="s">
        <v>20</v>
      </c>
      <c r="GC4" t="s">
        <v>20</v>
      </c>
      <c r="GD4" t="s">
        <v>20</v>
      </c>
      <c r="GE4" t="s">
        <v>20</v>
      </c>
      <c r="GF4" t="s">
        <v>2018</v>
      </c>
      <c r="GG4" t="s">
        <v>20</v>
      </c>
      <c r="GH4" t="s">
        <v>20</v>
      </c>
      <c r="GI4" t="s">
        <v>20</v>
      </c>
      <c r="GJ4" t="s">
        <v>20</v>
      </c>
      <c r="GK4" t="s">
        <v>20</v>
      </c>
      <c r="GL4" t="s">
        <v>20</v>
      </c>
      <c r="GM4" t="s">
        <v>20</v>
      </c>
      <c r="GN4" t="s">
        <v>20</v>
      </c>
      <c r="GO4" t="s">
        <v>20</v>
      </c>
      <c r="GP4" t="s">
        <v>20</v>
      </c>
      <c r="GQ4" t="s">
        <v>20</v>
      </c>
      <c r="GR4" t="s">
        <v>20</v>
      </c>
      <c r="GS4" t="s">
        <v>20</v>
      </c>
      <c r="GT4" t="s">
        <v>20</v>
      </c>
      <c r="GU4" t="s">
        <v>20</v>
      </c>
      <c r="GV4" t="s">
        <v>20</v>
      </c>
      <c r="GW4" t="s">
        <v>20</v>
      </c>
      <c r="GX4" t="s">
        <v>20</v>
      </c>
      <c r="GY4" t="s">
        <v>20</v>
      </c>
      <c r="GZ4" t="s">
        <v>2018</v>
      </c>
      <c r="HA4" t="s">
        <v>20</v>
      </c>
      <c r="HB4" t="s">
        <v>20</v>
      </c>
      <c r="HC4" t="s">
        <v>20</v>
      </c>
      <c r="HD4" t="s">
        <v>20</v>
      </c>
      <c r="HE4" t="s">
        <v>20</v>
      </c>
      <c r="HF4" t="s">
        <v>20</v>
      </c>
      <c r="HG4" t="s">
        <v>20</v>
      </c>
      <c r="HH4" t="s">
        <v>20</v>
      </c>
      <c r="HI4" t="s">
        <v>20</v>
      </c>
      <c r="HJ4" t="s">
        <v>20</v>
      </c>
      <c r="HK4" t="s">
        <v>20</v>
      </c>
      <c r="HL4" t="s">
        <v>20</v>
      </c>
      <c r="HM4" t="s">
        <v>20</v>
      </c>
      <c r="HN4" t="s">
        <v>20</v>
      </c>
      <c r="HO4" t="s">
        <v>20</v>
      </c>
      <c r="HP4" t="s">
        <v>20</v>
      </c>
      <c r="HQ4" t="s">
        <v>20</v>
      </c>
      <c r="HR4" t="s">
        <v>20</v>
      </c>
      <c r="HS4" t="s">
        <v>20</v>
      </c>
      <c r="HT4" t="s">
        <v>20</v>
      </c>
      <c r="HU4" t="s">
        <v>20</v>
      </c>
      <c r="HV4" t="s">
        <v>20</v>
      </c>
      <c r="HW4" t="s">
        <v>20</v>
      </c>
      <c r="HX4" t="s">
        <v>20</v>
      </c>
      <c r="HY4" t="s">
        <v>20</v>
      </c>
      <c r="HZ4" t="s">
        <v>20</v>
      </c>
      <c r="IA4" t="s">
        <v>20</v>
      </c>
      <c r="IB4" t="s">
        <v>20</v>
      </c>
      <c r="IC4" t="s">
        <v>20</v>
      </c>
      <c r="ID4" t="s">
        <v>20</v>
      </c>
      <c r="IE4" t="s">
        <v>20</v>
      </c>
      <c r="IF4" t="s">
        <v>20</v>
      </c>
      <c r="IG4" t="s">
        <v>20</v>
      </c>
      <c r="IH4" t="s">
        <v>20</v>
      </c>
      <c r="II4" t="s">
        <v>20</v>
      </c>
      <c r="IJ4" t="s">
        <v>20</v>
      </c>
      <c r="IK4" t="s">
        <v>20</v>
      </c>
      <c r="IL4" t="s">
        <v>20</v>
      </c>
      <c r="IM4" t="s">
        <v>20</v>
      </c>
      <c r="IN4" t="s">
        <v>20</v>
      </c>
      <c r="IO4" t="s">
        <v>20</v>
      </c>
      <c r="IP4" t="s">
        <v>20</v>
      </c>
      <c r="IQ4" t="s">
        <v>20</v>
      </c>
      <c r="IR4" t="s">
        <v>20</v>
      </c>
      <c r="IS4" t="s">
        <v>20</v>
      </c>
      <c r="IT4" t="s">
        <v>20</v>
      </c>
      <c r="IU4" t="s">
        <v>20</v>
      </c>
      <c r="IV4" t="s">
        <v>2018</v>
      </c>
      <c r="IW4" t="s">
        <v>20</v>
      </c>
      <c r="IX4" t="s">
        <v>20</v>
      </c>
      <c r="IY4" t="s">
        <v>20</v>
      </c>
      <c r="IZ4" t="s">
        <v>20</v>
      </c>
      <c r="JA4" t="s">
        <v>20</v>
      </c>
      <c r="JB4" t="s">
        <v>20</v>
      </c>
      <c r="JC4" t="s">
        <v>20</v>
      </c>
      <c r="JD4" t="s">
        <v>20</v>
      </c>
      <c r="JE4" t="s">
        <v>2018</v>
      </c>
      <c r="JF4" t="s">
        <v>20</v>
      </c>
      <c r="JG4" t="s">
        <v>20</v>
      </c>
      <c r="JH4" t="s">
        <v>20</v>
      </c>
      <c r="JI4" t="s">
        <v>20</v>
      </c>
      <c r="JJ4" t="s">
        <v>20</v>
      </c>
      <c r="JK4" t="s">
        <v>20</v>
      </c>
      <c r="JL4" t="s">
        <v>20</v>
      </c>
      <c r="JM4" t="s">
        <v>20</v>
      </c>
      <c r="JN4" t="s">
        <v>20</v>
      </c>
      <c r="JO4" t="s">
        <v>20</v>
      </c>
      <c r="JP4" t="s">
        <v>20</v>
      </c>
      <c r="JQ4" t="s">
        <v>20</v>
      </c>
      <c r="JR4" t="s">
        <v>20</v>
      </c>
      <c r="JS4" t="s">
        <v>20</v>
      </c>
      <c r="JT4" t="s">
        <v>20</v>
      </c>
      <c r="JU4" t="s">
        <v>20</v>
      </c>
      <c r="JV4" t="s">
        <v>20</v>
      </c>
      <c r="JW4" t="s">
        <v>20</v>
      </c>
      <c r="JX4" t="s">
        <v>20</v>
      </c>
      <c r="JY4" t="s">
        <v>20</v>
      </c>
      <c r="JZ4" t="s">
        <v>20</v>
      </c>
      <c r="KA4" t="s">
        <v>20</v>
      </c>
      <c r="KB4" t="s">
        <v>20</v>
      </c>
      <c r="KC4" t="s">
        <v>20</v>
      </c>
      <c r="KD4" t="s">
        <v>20</v>
      </c>
      <c r="KE4" t="s">
        <v>20</v>
      </c>
      <c r="KF4" t="s">
        <v>20</v>
      </c>
      <c r="KG4" t="s">
        <v>20</v>
      </c>
      <c r="KH4" t="s">
        <v>20</v>
      </c>
      <c r="KI4" t="s">
        <v>20</v>
      </c>
      <c r="KJ4" t="s">
        <v>20</v>
      </c>
      <c r="KK4" t="s">
        <v>20</v>
      </c>
      <c r="KL4" t="s">
        <v>20</v>
      </c>
      <c r="KM4" t="s">
        <v>20</v>
      </c>
      <c r="KN4" t="s">
        <v>20</v>
      </c>
      <c r="KO4" t="s">
        <v>20</v>
      </c>
      <c r="KP4" t="s">
        <v>20</v>
      </c>
      <c r="KQ4" t="s">
        <v>20</v>
      </c>
      <c r="KR4" t="s">
        <v>20</v>
      </c>
      <c r="KS4" t="s">
        <v>20</v>
      </c>
      <c r="KT4" t="s">
        <v>20</v>
      </c>
      <c r="KU4" t="s">
        <v>20</v>
      </c>
      <c r="KV4" t="s">
        <v>20</v>
      </c>
      <c r="KW4" t="s">
        <v>20</v>
      </c>
      <c r="KX4" t="s">
        <v>20</v>
      </c>
      <c r="KY4" t="s">
        <v>20</v>
      </c>
      <c r="KZ4" t="s">
        <v>20</v>
      </c>
      <c r="LA4" t="s">
        <v>20</v>
      </c>
      <c r="LB4" t="s">
        <v>20</v>
      </c>
      <c r="LC4" t="s">
        <v>20</v>
      </c>
      <c r="LD4" t="s">
        <v>20</v>
      </c>
      <c r="LE4" t="s">
        <v>20</v>
      </c>
      <c r="LF4" t="s">
        <v>20</v>
      </c>
      <c r="LG4" t="s">
        <v>20</v>
      </c>
      <c r="LH4" t="s">
        <v>20</v>
      </c>
      <c r="LI4" t="s">
        <v>20</v>
      </c>
      <c r="LJ4" t="s">
        <v>20</v>
      </c>
      <c r="LK4" t="s">
        <v>20</v>
      </c>
      <c r="LL4" t="s">
        <v>20</v>
      </c>
      <c r="LM4" t="s">
        <v>20</v>
      </c>
      <c r="LN4" t="s">
        <v>20</v>
      </c>
      <c r="LO4" t="s">
        <v>20</v>
      </c>
      <c r="LP4" t="s">
        <v>20</v>
      </c>
      <c r="LQ4" t="s">
        <v>20</v>
      </c>
      <c r="LR4" t="s">
        <v>20</v>
      </c>
      <c r="LS4" t="s">
        <v>2018</v>
      </c>
      <c r="LT4" t="s">
        <v>20</v>
      </c>
      <c r="LU4" t="s">
        <v>20</v>
      </c>
      <c r="LV4" t="s">
        <v>20</v>
      </c>
      <c r="LW4" t="s">
        <v>20</v>
      </c>
      <c r="LX4" t="s">
        <v>20</v>
      </c>
      <c r="LY4" t="s">
        <v>20</v>
      </c>
      <c r="LZ4" t="s">
        <v>20</v>
      </c>
    </row>
    <row r="5" spans="1:338" x14ac:dyDescent="0.25">
      <c r="A5" s="4" t="s">
        <v>114</v>
      </c>
    </row>
    <row r="6" spans="1:338" x14ac:dyDescent="0.25">
      <c r="A6" s="4" t="s">
        <v>98</v>
      </c>
    </row>
    <row r="7" spans="1:338" x14ac:dyDescent="0.25">
      <c r="A7" s="4" t="s">
        <v>115</v>
      </c>
      <c r="C7" t="str">
        <f>_xll.Thomson.Reuters.AFOSpreadsheetFormulas.DSGRID("LCOM7","P","-2Y","","D","RowHeader=true;TimeSeriesList=true;ColHeader=true;DispSeriesDescription=false;YearlyTSFormat=false;QuarterlyTSFormat=false;Sym=RIC","")</f>
        <v>Request cancelled</v>
      </c>
      <c r="D7" t="s">
        <v>19</v>
      </c>
    </row>
    <row r="8" spans="1:338" x14ac:dyDescent="0.25">
      <c r="A8" s="4" t="s">
        <v>116</v>
      </c>
      <c r="D8" t="s">
        <v>20</v>
      </c>
    </row>
    <row r="9" spans="1:338" x14ac:dyDescent="0.25">
      <c r="A9" s="4" t="s">
        <v>117</v>
      </c>
    </row>
    <row r="10" spans="1:338" x14ac:dyDescent="0.25">
      <c r="A10" s="4" t="s">
        <v>118</v>
      </c>
    </row>
    <row r="11" spans="1:338" x14ac:dyDescent="0.25">
      <c r="A11" s="4" t="s">
        <v>119</v>
      </c>
      <c r="C11" t="s">
        <v>21</v>
      </c>
    </row>
    <row r="12" spans="1:338" x14ac:dyDescent="0.25">
      <c r="A12" s="4" t="s">
        <v>120</v>
      </c>
      <c r="C12" s="2"/>
    </row>
    <row r="13" spans="1:338" x14ac:dyDescent="0.25">
      <c r="A13" s="4" t="s">
        <v>121</v>
      </c>
      <c r="C13" s="2"/>
    </row>
    <row r="14" spans="1:338" x14ac:dyDescent="0.25">
      <c r="A14" s="4" t="s">
        <v>122</v>
      </c>
      <c r="C14" s="2"/>
      <c r="D14" s="1" t="s">
        <v>94</v>
      </c>
      <c r="E14" s="1" t="s">
        <v>95</v>
      </c>
      <c r="F14" s="1" t="s">
        <v>96</v>
      </c>
      <c r="G14" s="1" t="s">
        <v>97</v>
      </c>
      <c r="H14" s="1" t="s">
        <v>99</v>
      </c>
      <c r="I14" s="1" t="s">
        <v>100</v>
      </c>
      <c r="J14" s="1" t="s">
        <v>101</v>
      </c>
      <c r="K14" s="1" t="s">
        <v>102</v>
      </c>
      <c r="L14" s="1" t="s">
        <v>103</v>
      </c>
      <c r="M14" s="1" t="s">
        <v>1818</v>
      </c>
      <c r="N14" s="1" t="s">
        <v>1819</v>
      </c>
      <c r="O14" s="1" t="s">
        <v>1820</v>
      </c>
      <c r="P14" s="1" t="s">
        <v>1821</v>
      </c>
      <c r="Q14" s="1" t="s">
        <v>1822</v>
      </c>
      <c r="R14" s="1" t="s">
        <v>1823</v>
      </c>
      <c r="S14" s="1" t="s">
        <v>1824</v>
      </c>
      <c r="T14" s="1" t="s">
        <v>1825</v>
      </c>
      <c r="U14" s="1" t="s">
        <v>1826</v>
      </c>
      <c r="V14" s="1" t="s">
        <v>1827</v>
      </c>
      <c r="W14" s="1" t="s">
        <v>1828</v>
      </c>
      <c r="X14" s="1" t="s">
        <v>1829</v>
      </c>
      <c r="Y14" s="1" t="s">
        <v>1830</v>
      </c>
      <c r="Z14" s="1" t="s">
        <v>1831</v>
      </c>
      <c r="AA14" s="1" t="s">
        <v>104</v>
      </c>
      <c r="AB14" s="1" t="s">
        <v>1832</v>
      </c>
      <c r="AC14" s="1" t="s">
        <v>1833</v>
      </c>
      <c r="AD14" s="1" t="s">
        <v>1834</v>
      </c>
      <c r="AE14" s="1" t="s">
        <v>1835</v>
      </c>
      <c r="AF14" s="1" t="s">
        <v>1836</v>
      </c>
      <c r="AG14" s="1" t="s">
        <v>1837</v>
      </c>
      <c r="AH14" s="1" t="s">
        <v>1838</v>
      </c>
      <c r="AI14" s="1" t="s">
        <v>1839</v>
      </c>
      <c r="AJ14" s="1" t="s">
        <v>1840</v>
      </c>
      <c r="AK14" s="1" t="s">
        <v>1841</v>
      </c>
      <c r="AL14" s="1" t="s">
        <v>1842</v>
      </c>
      <c r="AM14" s="1" t="s">
        <v>1843</v>
      </c>
      <c r="AN14" s="1" t="s">
        <v>1845</v>
      </c>
      <c r="AO14" s="1" t="s">
        <v>1847</v>
      </c>
      <c r="AP14" s="1" t="s">
        <v>1848</v>
      </c>
      <c r="AQ14" s="1" t="s">
        <v>1849</v>
      </c>
      <c r="AR14" s="1" t="s">
        <v>1850</v>
      </c>
      <c r="AS14" s="1" t="s">
        <v>1851</v>
      </c>
      <c r="AT14" s="1" t="s">
        <v>1852</v>
      </c>
      <c r="AU14" s="1" t="s">
        <v>1853</v>
      </c>
      <c r="AV14" s="1" t="s">
        <v>1855</v>
      </c>
      <c r="AW14" s="1" t="s">
        <v>1857</v>
      </c>
      <c r="AX14" s="1" t="s">
        <v>1859</v>
      </c>
      <c r="AY14" s="1" t="s">
        <v>1860</v>
      </c>
      <c r="AZ14" s="1" t="s">
        <v>1861</v>
      </c>
      <c r="BA14" s="1" t="s">
        <v>1862</v>
      </c>
      <c r="BB14" s="1" t="s">
        <v>1863</v>
      </c>
      <c r="BC14" s="1" t="s">
        <v>1864</v>
      </c>
      <c r="BD14" s="1" t="s">
        <v>1865</v>
      </c>
      <c r="BE14" s="1" t="s">
        <v>1866</v>
      </c>
      <c r="BF14" s="1" t="s">
        <v>1868</v>
      </c>
      <c r="BG14" s="1" t="s">
        <v>1870</v>
      </c>
      <c r="BH14" s="1" t="s">
        <v>1871</v>
      </c>
      <c r="BI14" s="1" t="s">
        <v>1872</v>
      </c>
      <c r="BJ14" s="1" t="s">
        <v>122</v>
      </c>
      <c r="BK14" s="1" t="s">
        <v>123</v>
      </c>
      <c r="BL14" s="1" t="s">
        <v>124</v>
      </c>
      <c r="BM14" s="1" t="s">
        <v>125</v>
      </c>
      <c r="BN14" s="1" t="s">
        <v>126</v>
      </c>
      <c r="BO14" s="1" t="s">
        <v>127</v>
      </c>
      <c r="BP14" s="1" t="s">
        <v>128</v>
      </c>
      <c r="BQ14" s="1" t="s">
        <v>129</v>
      </c>
      <c r="BR14" s="1" t="s">
        <v>1873</v>
      </c>
      <c r="BS14" s="1" t="s">
        <v>1874</v>
      </c>
      <c r="BT14" s="1" t="s">
        <v>1876</v>
      </c>
      <c r="BU14" s="1" t="s">
        <v>1878</v>
      </c>
      <c r="BV14" s="1" t="s">
        <v>1879</v>
      </c>
      <c r="BW14" s="1" t="s">
        <v>135</v>
      </c>
      <c r="BX14" s="1" t="s">
        <v>1881</v>
      </c>
      <c r="BY14" s="1" t="s">
        <v>1883</v>
      </c>
      <c r="BZ14" s="1" t="s">
        <v>1884</v>
      </c>
      <c r="CA14" s="1" t="s">
        <v>1886</v>
      </c>
      <c r="CB14" s="1" t="s">
        <v>1887</v>
      </c>
      <c r="CC14" s="1" t="s">
        <v>1889</v>
      </c>
      <c r="CD14" s="1" t="s">
        <v>1891</v>
      </c>
      <c r="CE14" s="1" t="s">
        <v>1893</v>
      </c>
      <c r="CF14" s="1" t="s">
        <v>1895</v>
      </c>
      <c r="CG14" s="1" t="s">
        <v>1896</v>
      </c>
      <c r="CH14" s="1" t="s">
        <v>1897</v>
      </c>
      <c r="CI14" s="1" t="s">
        <v>1898</v>
      </c>
      <c r="CJ14" s="1" t="s">
        <v>1899</v>
      </c>
      <c r="CK14" s="1" t="s">
        <v>1900</v>
      </c>
      <c r="CL14" s="1" t="s">
        <v>1901</v>
      </c>
      <c r="CM14" s="1" t="s">
        <v>1902</v>
      </c>
      <c r="CN14" s="1" t="s">
        <v>1903</v>
      </c>
      <c r="CO14" s="1" t="s">
        <v>1904</v>
      </c>
      <c r="CP14" s="1" t="s">
        <v>1906</v>
      </c>
      <c r="CQ14" s="1" t="s">
        <v>1908</v>
      </c>
      <c r="CR14" s="1" t="s">
        <v>156</v>
      </c>
      <c r="CS14" s="1" t="s">
        <v>1909</v>
      </c>
      <c r="CT14" s="1" t="s">
        <v>1911</v>
      </c>
      <c r="CU14" s="1" t="s">
        <v>1913</v>
      </c>
      <c r="CV14" s="1" t="s">
        <v>1914</v>
      </c>
      <c r="CW14" s="1" t="s">
        <v>1916</v>
      </c>
      <c r="CX14" s="1" t="s">
        <v>1918</v>
      </c>
      <c r="CY14" s="1" t="s">
        <v>1920</v>
      </c>
      <c r="CZ14" s="1" t="s">
        <v>1922</v>
      </c>
      <c r="DA14" s="1" t="s">
        <v>1923</v>
      </c>
      <c r="DB14" s="1" t="s">
        <v>1924</v>
      </c>
      <c r="DC14" s="1" t="s">
        <v>1925</v>
      </c>
      <c r="DD14" s="1" t="s">
        <v>1926</v>
      </c>
      <c r="DE14" s="1" t="s">
        <v>1927</v>
      </c>
      <c r="DF14" s="1" t="s">
        <v>1928</v>
      </c>
      <c r="DG14" s="1" t="s">
        <v>1929</v>
      </c>
      <c r="DH14" s="1" t="s">
        <v>1930</v>
      </c>
      <c r="DI14" s="1" t="s">
        <v>1931</v>
      </c>
      <c r="DJ14" s="1" t="s">
        <v>1933</v>
      </c>
      <c r="DK14" s="1" t="s">
        <v>1935</v>
      </c>
      <c r="DL14" s="1" t="s">
        <v>176</v>
      </c>
      <c r="DM14" s="1" t="s">
        <v>1936</v>
      </c>
      <c r="DN14" s="1" t="s">
        <v>1938</v>
      </c>
      <c r="DO14" s="1" t="s">
        <v>1940</v>
      </c>
      <c r="DP14" s="1" t="s">
        <v>1941</v>
      </c>
      <c r="DQ14" s="1" t="s">
        <v>1943</v>
      </c>
      <c r="DR14" s="1" t="s">
        <v>1945</v>
      </c>
      <c r="DS14" s="1" t="s">
        <v>71</v>
      </c>
      <c r="DT14" s="1" t="s">
        <v>70</v>
      </c>
      <c r="DU14" s="1" t="s">
        <v>69</v>
      </c>
      <c r="DV14" s="1" t="s">
        <v>68</v>
      </c>
      <c r="DW14" s="1" t="s">
        <v>73</v>
      </c>
      <c r="DX14" s="1" t="s">
        <v>1952</v>
      </c>
      <c r="DY14" s="1" t="s">
        <v>1953</v>
      </c>
      <c r="DZ14" s="1" t="s">
        <v>1954</v>
      </c>
      <c r="EA14" s="1" t="s">
        <v>1955</v>
      </c>
      <c r="EB14" s="1" t="s">
        <v>1956</v>
      </c>
      <c r="EC14" s="1" t="s">
        <v>1957</v>
      </c>
      <c r="ED14" s="1" t="s">
        <v>76</v>
      </c>
      <c r="EE14" s="1" t="s">
        <v>80</v>
      </c>
      <c r="EF14" s="1" t="s">
        <v>77</v>
      </c>
      <c r="EG14" s="1" t="s">
        <v>81</v>
      </c>
      <c r="EH14" s="1" t="s">
        <v>74</v>
      </c>
      <c r="EI14" s="1" t="s">
        <v>78</v>
      </c>
      <c r="EJ14" s="1" t="s">
        <v>82</v>
      </c>
      <c r="EK14" s="1" t="s">
        <v>75</v>
      </c>
      <c r="EL14" s="1" t="s">
        <v>79</v>
      </c>
      <c r="EM14" s="1" t="s">
        <v>83</v>
      </c>
      <c r="EN14" s="1" t="s">
        <v>72</v>
      </c>
      <c r="EO14" s="1" t="s">
        <v>84</v>
      </c>
      <c r="EP14" s="1" t="s">
        <v>85</v>
      </c>
      <c r="EQ14" s="1" t="s">
        <v>86</v>
      </c>
      <c r="ER14" s="1" t="s">
        <v>87</v>
      </c>
      <c r="ES14" s="1" t="s">
        <v>88</v>
      </c>
      <c r="ET14" s="1" t="s">
        <v>89</v>
      </c>
      <c r="EU14" s="1" t="s">
        <v>90</v>
      </c>
      <c r="EV14" s="1" t="s">
        <v>91</v>
      </c>
      <c r="EW14" s="1" t="s">
        <v>92</v>
      </c>
      <c r="EX14" s="1" t="s">
        <v>93</v>
      </c>
      <c r="EY14" s="1" t="s">
        <v>1979</v>
      </c>
      <c r="EZ14" s="1" t="s">
        <v>1981</v>
      </c>
      <c r="FA14" s="1" t="s">
        <v>1983</v>
      </c>
      <c r="FB14" s="1" t="s">
        <v>1985</v>
      </c>
      <c r="FC14" s="1" t="s">
        <v>1987</v>
      </c>
      <c r="FD14" s="1" t="s">
        <v>1989</v>
      </c>
      <c r="FE14" s="1" t="s">
        <v>1991</v>
      </c>
      <c r="FF14" s="1" t="s">
        <v>1993</v>
      </c>
      <c r="FG14" s="1" t="s">
        <v>1995</v>
      </c>
      <c r="FH14" s="1" t="s">
        <v>1997</v>
      </c>
      <c r="FI14" s="1" t="s">
        <v>1999</v>
      </c>
      <c r="FJ14" s="1" t="s">
        <v>2001</v>
      </c>
      <c r="FK14" s="1" t="s">
        <v>2003</v>
      </c>
      <c r="FL14" s="1" t="s">
        <v>2004</v>
      </c>
      <c r="FM14" s="1" t="s">
        <v>2005</v>
      </c>
      <c r="FN14" s="1" t="s">
        <v>2006</v>
      </c>
      <c r="FO14" s="1" t="s">
        <v>2007</v>
      </c>
      <c r="FP14" s="1" t="s">
        <v>232</v>
      </c>
      <c r="FQ14" s="1" t="s">
        <v>2008</v>
      </c>
      <c r="FR14" s="1" t="s">
        <v>2009</v>
      </c>
      <c r="FS14" s="1" t="s">
        <v>2010</v>
      </c>
      <c r="FT14" s="1" t="s">
        <v>2011</v>
      </c>
      <c r="FU14" s="1" t="s">
        <v>2012</v>
      </c>
      <c r="FV14" s="1" t="s">
        <v>2014</v>
      </c>
      <c r="FW14" s="1" t="s">
        <v>2016</v>
      </c>
    </row>
    <row r="15" spans="1:338" x14ac:dyDescent="0.25">
      <c r="A15" s="4" t="s">
        <v>123</v>
      </c>
      <c r="C15" s="2"/>
    </row>
    <row r="16" spans="1:338" x14ac:dyDescent="0.25">
      <c r="A16" s="4" t="s">
        <v>124</v>
      </c>
      <c r="C16" s="2"/>
    </row>
    <row r="17" spans="1:5" x14ac:dyDescent="0.25">
      <c r="A17" s="4" t="s">
        <v>125</v>
      </c>
      <c r="C17" s="2"/>
    </row>
    <row r="18" spans="1:5" ht="26.25" x14ac:dyDescent="0.25">
      <c r="A18" s="4" t="s">
        <v>126</v>
      </c>
      <c r="C18" s="2"/>
      <c r="E18" s="16" t="s">
        <v>94</v>
      </c>
    </row>
    <row r="19" spans="1:5" ht="26.25" x14ac:dyDescent="0.25">
      <c r="A19" s="4" t="s">
        <v>127</v>
      </c>
      <c r="C19" s="2"/>
      <c r="E19" s="16" t="s">
        <v>95</v>
      </c>
    </row>
    <row r="20" spans="1:5" ht="26.25" x14ac:dyDescent="0.25">
      <c r="A20" s="4" t="s">
        <v>128</v>
      </c>
      <c r="C20" s="2"/>
      <c r="E20" s="16" t="s">
        <v>96</v>
      </c>
    </row>
    <row r="21" spans="1:5" ht="26.25" x14ac:dyDescent="0.25">
      <c r="A21" s="4" t="s">
        <v>129</v>
      </c>
      <c r="C21" s="2"/>
      <c r="E21" s="16" t="s">
        <v>97</v>
      </c>
    </row>
    <row r="22" spans="1:5" ht="26.25" x14ac:dyDescent="0.25">
      <c r="A22" s="4" t="s">
        <v>130</v>
      </c>
      <c r="C22" s="2"/>
      <c r="E22" s="16" t="s">
        <v>99</v>
      </c>
    </row>
    <row r="23" spans="1:5" ht="26.25" x14ac:dyDescent="0.25">
      <c r="A23" s="4" t="s">
        <v>131</v>
      </c>
      <c r="C23" s="2"/>
      <c r="E23" s="16" t="s">
        <v>100</v>
      </c>
    </row>
    <row r="24" spans="1:5" ht="26.25" x14ac:dyDescent="0.25">
      <c r="A24" s="4" t="s">
        <v>132</v>
      </c>
      <c r="C24" s="2"/>
      <c r="E24" s="16" t="s">
        <v>101</v>
      </c>
    </row>
    <row r="25" spans="1:5" ht="26.25" x14ac:dyDescent="0.25">
      <c r="A25" s="4" t="s">
        <v>133</v>
      </c>
      <c r="C25" s="2"/>
      <c r="E25" s="16" t="s">
        <v>102</v>
      </c>
    </row>
    <row r="26" spans="1:5" ht="26.25" x14ac:dyDescent="0.25">
      <c r="A26" s="4" t="s">
        <v>134</v>
      </c>
      <c r="C26" s="2"/>
      <c r="E26" s="16" t="s">
        <v>103</v>
      </c>
    </row>
    <row r="27" spans="1:5" ht="26.25" x14ac:dyDescent="0.25">
      <c r="A27" s="4" t="s">
        <v>135</v>
      </c>
      <c r="C27" s="2"/>
      <c r="E27" s="16" t="s">
        <v>1871</v>
      </c>
    </row>
    <row r="28" spans="1:5" ht="26.25" x14ac:dyDescent="0.25">
      <c r="A28" s="4" t="s">
        <v>136</v>
      </c>
      <c r="C28" s="2"/>
      <c r="E28" s="4" t="s">
        <v>1872</v>
      </c>
    </row>
    <row r="29" spans="1:5" x14ac:dyDescent="0.25">
      <c r="A29" s="4" t="s">
        <v>137</v>
      </c>
      <c r="C29" s="2"/>
      <c r="E29" s="4" t="s">
        <v>122</v>
      </c>
    </row>
    <row r="30" spans="1:5" x14ac:dyDescent="0.25">
      <c r="A30" s="4" t="s">
        <v>138</v>
      </c>
      <c r="C30" s="2"/>
      <c r="E30" s="4" t="s">
        <v>123</v>
      </c>
    </row>
    <row r="31" spans="1:5" x14ac:dyDescent="0.25">
      <c r="A31" s="4" t="s">
        <v>139</v>
      </c>
      <c r="C31" s="2"/>
      <c r="E31" s="4" t="s">
        <v>124</v>
      </c>
    </row>
    <row r="32" spans="1:5" x14ac:dyDescent="0.25">
      <c r="A32" s="4" t="s">
        <v>140</v>
      </c>
      <c r="C32" s="2"/>
      <c r="E32" s="4" t="s">
        <v>125</v>
      </c>
    </row>
    <row r="33" spans="1:5" x14ac:dyDescent="0.25">
      <c r="A33" s="4" t="s">
        <v>141</v>
      </c>
      <c r="C33" s="2"/>
      <c r="E33" s="4" t="s">
        <v>126</v>
      </c>
    </row>
    <row r="34" spans="1:5" x14ac:dyDescent="0.25">
      <c r="A34" s="4" t="s">
        <v>142</v>
      </c>
      <c r="C34" s="2"/>
      <c r="E34" s="4" t="s">
        <v>127</v>
      </c>
    </row>
    <row r="35" spans="1:5" x14ac:dyDescent="0.25">
      <c r="A35" s="4" t="s">
        <v>143</v>
      </c>
      <c r="C35" s="2"/>
      <c r="E35" s="4" t="s">
        <v>128</v>
      </c>
    </row>
    <row r="36" spans="1:5" x14ac:dyDescent="0.25">
      <c r="A36" s="4" t="s">
        <v>144</v>
      </c>
      <c r="C36" s="2"/>
      <c r="E36" s="4" t="s">
        <v>129</v>
      </c>
    </row>
    <row r="37" spans="1:5" ht="26.25" x14ac:dyDescent="0.25">
      <c r="A37" s="4" t="s">
        <v>145</v>
      </c>
      <c r="C37" s="2"/>
      <c r="E37" s="4" t="s">
        <v>1873</v>
      </c>
    </row>
    <row r="38" spans="1:5" ht="26.25" x14ac:dyDescent="0.25">
      <c r="A38" s="4" t="s">
        <v>146</v>
      </c>
      <c r="C38" s="2"/>
      <c r="E38" s="4" t="s">
        <v>1874</v>
      </c>
    </row>
    <row r="39" spans="1:5" ht="26.25" x14ac:dyDescent="0.25">
      <c r="A39" s="4" t="s">
        <v>147</v>
      </c>
      <c r="C39" s="2"/>
      <c r="E39" s="4" t="s">
        <v>1876</v>
      </c>
    </row>
    <row r="40" spans="1:5" ht="26.25" x14ac:dyDescent="0.25">
      <c r="A40" s="4" t="s">
        <v>148</v>
      </c>
      <c r="C40" s="2"/>
      <c r="E40" s="4" t="s">
        <v>1878</v>
      </c>
    </row>
    <row r="41" spans="1:5" ht="26.25" x14ac:dyDescent="0.25">
      <c r="A41" s="4" t="s">
        <v>149</v>
      </c>
      <c r="C41" s="2"/>
      <c r="E41" s="4" t="s">
        <v>1879</v>
      </c>
    </row>
    <row r="42" spans="1:5" x14ac:dyDescent="0.25">
      <c r="A42" s="4" t="s">
        <v>150</v>
      </c>
      <c r="C42" s="2"/>
      <c r="E42" s="4" t="s">
        <v>135</v>
      </c>
    </row>
    <row r="43" spans="1:5" ht="26.25" x14ac:dyDescent="0.25">
      <c r="A43" s="4" t="s">
        <v>151</v>
      </c>
      <c r="C43" s="2"/>
      <c r="E43" s="4" t="s">
        <v>1881</v>
      </c>
    </row>
    <row r="44" spans="1:5" ht="26.25" x14ac:dyDescent="0.25">
      <c r="A44" s="4" t="s">
        <v>152</v>
      </c>
      <c r="C44" s="2"/>
      <c r="E44" s="4" t="s">
        <v>1883</v>
      </c>
    </row>
    <row r="45" spans="1:5" ht="26.25" x14ac:dyDescent="0.25">
      <c r="A45" s="4" t="s">
        <v>153</v>
      </c>
      <c r="C45" s="2"/>
      <c r="E45" s="4" t="s">
        <v>1884</v>
      </c>
    </row>
    <row r="46" spans="1:5" ht="26.25" x14ac:dyDescent="0.25">
      <c r="A46" s="4" t="s">
        <v>154</v>
      </c>
      <c r="C46" s="2"/>
      <c r="E46" s="4" t="s">
        <v>1886</v>
      </c>
    </row>
    <row r="47" spans="1:5" ht="26.25" x14ac:dyDescent="0.25">
      <c r="A47" s="4" t="s">
        <v>155</v>
      </c>
      <c r="C47" s="2"/>
      <c r="E47" s="4" t="s">
        <v>1887</v>
      </c>
    </row>
    <row r="48" spans="1:5" ht="26.25" x14ac:dyDescent="0.25">
      <c r="A48" s="4" t="s">
        <v>156</v>
      </c>
      <c r="C48" s="2"/>
      <c r="E48" s="4" t="s">
        <v>1889</v>
      </c>
    </row>
    <row r="49" spans="1:5" ht="26.25" x14ac:dyDescent="0.25">
      <c r="A49" s="4" t="s">
        <v>157</v>
      </c>
      <c r="C49" s="2"/>
      <c r="E49" s="4" t="s">
        <v>1891</v>
      </c>
    </row>
    <row r="50" spans="1:5" x14ac:dyDescent="0.25">
      <c r="A50" s="4" t="s">
        <v>158</v>
      </c>
      <c r="C50" s="2"/>
      <c r="E50" s="4" t="s">
        <v>1893</v>
      </c>
    </row>
    <row r="51" spans="1:5" x14ac:dyDescent="0.25">
      <c r="A51" s="4" t="s">
        <v>159</v>
      </c>
      <c r="C51" s="2"/>
      <c r="E51" s="4" t="s">
        <v>1895</v>
      </c>
    </row>
    <row r="52" spans="1:5" ht="26.25" x14ac:dyDescent="0.25">
      <c r="A52" s="4" t="s">
        <v>160</v>
      </c>
      <c r="C52" s="2"/>
      <c r="E52" s="4" t="s">
        <v>1896</v>
      </c>
    </row>
    <row r="53" spans="1:5" ht="26.25" x14ac:dyDescent="0.25">
      <c r="A53" s="4" t="s">
        <v>161</v>
      </c>
      <c r="C53" s="2"/>
      <c r="E53" s="4" t="s">
        <v>1897</v>
      </c>
    </row>
    <row r="54" spans="1:5" x14ac:dyDescent="0.25">
      <c r="A54" s="4" t="s">
        <v>162</v>
      </c>
      <c r="C54" s="2"/>
      <c r="E54" s="4" t="s">
        <v>1898</v>
      </c>
    </row>
    <row r="55" spans="1:5" x14ac:dyDescent="0.25">
      <c r="A55" s="4" t="s">
        <v>163</v>
      </c>
      <c r="C55" s="2"/>
      <c r="E55" s="4" t="s">
        <v>1899</v>
      </c>
    </row>
    <row r="56" spans="1:5" x14ac:dyDescent="0.25">
      <c r="A56" s="4" t="s">
        <v>164</v>
      </c>
      <c r="C56" s="2"/>
      <c r="E56" s="4" t="s">
        <v>1900</v>
      </c>
    </row>
    <row r="57" spans="1:5" x14ac:dyDescent="0.25">
      <c r="A57" s="4" t="s">
        <v>165</v>
      </c>
      <c r="C57" s="2"/>
      <c r="E57" s="4" t="s">
        <v>1901</v>
      </c>
    </row>
    <row r="58" spans="1:5" x14ac:dyDescent="0.25">
      <c r="A58" s="4" t="s">
        <v>166</v>
      </c>
      <c r="C58" s="2"/>
      <c r="E58" s="4" t="s">
        <v>1902</v>
      </c>
    </row>
    <row r="59" spans="1:5" x14ac:dyDescent="0.25">
      <c r="A59" s="4" t="s">
        <v>167</v>
      </c>
      <c r="C59" s="2"/>
      <c r="E59" s="4" t="s">
        <v>1903</v>
      </c>
    </row>
    <row r="60" spans="1:5" x14ac:dyDescent="0.25">
      <c r="A60" s="4" t="s">
        <v>168</v>
      </c>
      <c r="C60" s="2"/>
      <c r="E60" s="4" t="s">
        <v>1904</v>
      </c>
    </row>
    <row r="61" spans="1:5" x14ac:dyDescent="0.25">
      <c r="A61" s="4" t="s">
        <v>169</v>
      </c>
      <c r="C61" s="2"/>
      <c r="E61" s="4" t="s">
        <v>1906</v>
      </c>
    </row>
    <row r="62" spans="1:5" x14ac:dyDescent="0.25">
      <c r="A62" s="4" t="s">
        <v>170</v>
      </c>
      <c r="C62" s="2"/>
      <c r="E62" s="4" t="s">
        <v>1908</v>
      </c>
    </row>
    <row r="63" spans="1:5" x14ac:dyDescent="0.25">
      <c r="A63" s="4" t="s">
        <v>171</v>
      </c>
      <c r="C63" s="2"/>
      <c r="E63" s="4" t="s">
        <v>156</v>
      </c>
    </row>
    <row r="64" spans="1:5" ht="26.25" x14ac:dyDescent="0.25">
      <c r="A64" s="4" t="s">
        <v>172</v>
      </c>
      <c r="C64" s="2"/>
      <c r="E64" s="4" t="s">
        <v>1909</v>
      </c>
    </row>
    <row r="65" spans="1:5" ht="26.25" x14ac:dyDescent="0.25">
      <c r="A65" s="4" t="s">
        <v>173</v>
      </c>
      <c r="C65" s="2"/>
      <c r="E65" s="4" t="s">
        <v>1911</v>
      </c>
    </row>
    <row r="66" spans="1:5" ht="26.25" x14ac:dyDescent="0.25">
      <c r="A66" s="4" t="s">
        <v>174</v>
      </c>
      <c r="C66" s="2"/>
      <c r="E66" s="4" t="s">
        <v>1913</v>
      </c>
    </row>
    <row r="67" spans="1:5" x14ac:dyDescent="0.25">
      <c r="A67" s="4" t="s">
        <v>175</v>
      </c>
      <c r="C67" s="2"/>
      <c r="E67" s="4" t="s">
        <v>1914</v>
      </c>
    </row>
    <row r="68" spans="1:5" x14ac:dyDescent="0.25">
      <c r="A68" s="4" t="s">
        <v>176</v>
      </c>
      <c r="C68" s="2"/>
      <c r="E68" s="4" t="s">
        <v>1916</v>
      </c>
    </row>
    <row r="69" spans="1:5" ht="26.25" x14ac:dyDescent="0.25">
      <c r="A69" s="4" t="s">
        <v>177</v>
      </c>
      <c r="C69" s="2"/>
      <c r="E69" s="4" t="s">
        <v>1918</v>
      </c>
    </row>
    <row r="70" spans="1:5" x14ac:dyDescent="0.25">
      <c r="A70" s="4" t="s">
        <v>178</v>
      </c>
      <c r="C70" s="2"/>
      <c r="E70" s="4" t="s">
        <v>1920</v>
      </c>
    </row>
    <row r="71" spans="1:5" x14ac:dyDescent="0.25">
      <c r="A71" s="4" t="s">
        <v>179</v>
      </c>
      <c r="C71" s="2"/>
      <c r="E71" s="4" t="s">
        <v>1922</v>
      </c>
    </row>
    <row r="72" spans="1:5" ht="26.25" x14ac:dyDescent="0.25">
      <c r="A72" s="4" t="s">
        <v>180</v>
      </c>
      <c r="C72" s="2"/>
      <c r="E72" s="4" t="s">
        <v>1923</v>
      </c>
    </row>
    <row r="73" spans="1:5" ht="26.25" x14ac:dyDescent="0.25">
      <c r="A73" s="4" t="s">
        <v>181</v>
      </c>
      <c r="C73" s="2"/>
      <c r="E73" s="4" t="s">
        <v>1924</v>
      </c>
    </row>
    <row r="74" spans="1:5" x14ac:dyDescent="0.25">
      <c r="A74" s="4" t="s">
        <v>182</v>
      </c>
      <c r="C74" s="2"/>
      <c r="E74" s="4" t="s">
        <v>1925</v>
      </c>
    </row>
    <row r="75" spans="1:5" x14ac:dyDescent="0.25">
      <c r="A75" s="4" t="s">
        <v>183</v>
      </c>
      <c r="C75" s="2"/>
      <c r="E75" s="4" t="s">
        <v>1926</v>
      </c>
    </row>
    <row r="76" spans="1:5" x14ac:dyDescent="0.25">
      <c r="A76" s="4" t="s">
        <v>184</v>
      </c>
      <c r="C76" s="2"/>
      <c r="E76" s="4" t="s">
        <v>1927</v>
      </c>
    </row>
    <row r="77" spans="1:5" x14ac:dyDescent="0.25">
      <c r="A77" s="4" t="s">
        <v>185</v>
      </c>
      <c r="C77" s="2"/>
      <c r="E77" s="4" t="s">
        <v>1928</v>
      </c>
    </row>
    <row r="78" spans="1:5" x14ac:dyDescent="0.25">
      <c r="A78" s="4" t="s">
        <v>186</v>
      </c>
      <c r="C78" s="2"/>
      <c r="E78" s="4" t="s">
        <v>1929</v>
      </c>
    </row>
    <row r="79" spans="1:5" x14ac:dyDescent="0.25">
      <c r="A79" s="4" t="s">
        <v>187</v>
      </c>
      <c r="C79" s="2"/>
      <c r="E79" s="4" t="s">
        <v>1930</v>
      </c>
    </row>
    <row r="80" spans="1:5" x14ac:dyDescent="0.25">
      <c r="A80" s="4" t="s">
        <v>188</v>
      </c>
      <c r="C80" s="2"/>
      <c r="E80" s="4" t="s">
        <v>1931</v>
      </c>
    </row>
    <row r="81" spans="1:5" x14ac:dyDescent="0.25">
      <c r="A81" s="4" t="s">
        <v>189</v>
      </c>
      <c r="C81" s="2"/>
      <c r="E81" s="4" t="s">
        <v>1933</v>
      </c>
    </row>
    <row r="82" spans="1:5" x14ac:dyDescent="0.25">
      <c r="A82" s="4" t="s">
        <v>190</v>
      </c>
      <c r="C82" s="2"/>
      <c r="E82" s="4" t="s">
        <v>1935</v>
      </c>
    </row>
    <row r="83" spans="1:5" x14ac:dyDescent="0.25">
      <c r="A83" s="4" t="s">
        <v>191</v>
      </c>
      <c r="C83" s="2"/>
      <c r="E83" s="4" t="s">
        <v>176</v>
      </c>
    </row>
    <row r="84" spans="1:5" ht="26.25" x14ac:dyDescent="0.25">
      <c r="A84" s="4" t="s">
        <v>192</v>
      </c>
      <c r="C84" s="2"/>
      <c r="E84" s="4" t="s">
        <v>1936</v>
      </c>
    </row>
    <row r="85" spans="1:5" ht="26.25" x14ac:dyDescent="0.25">
      <c r="A85" s="4" t="s">
        <v>193</v>
      </c>
      <c r="C85" s="2"/>
      <c r="E85" s="4" t="s">
        <v>1938</v>
      </c>
    </row>
    <row r="86" spans="1:5" ht="26.25" x14ac:dyDescent="0.25">
      <c r="A86" s="4" t="s">
        <v>194</v>
      </c>
      <c r="C86" s="2"/>
      <c r="E86" s="4" t="s">
        <v>1940</v>
      </c>
    </row>
    <row r="87" spans="1:5" x14ac:dyDescent="0.25">
      <c r="A87" s="4" t="s">
        <v>195</v>
      </c>
      <c r="C87" s="2"/>
      <c r="E87" s="4" t="s">
        <v>1941</v>
      </c>
    </row>
    <row r="88" spans="1:5" x14ac:dyDescent="0.25">
      <c r="A88" s="4" t="s">
        <v>196</v>
      </c>
      <c r="C88" s="2"/>
      <c r="E88" s="4" t="s">
        <v>1943</v>
      </c>
    </row>
    <row r="89" spans="1:5" ht="26.25" x14ac:dyDescent="0.25">
      <c r="A89" s="4" t="s">
        <v>197</v>
      </c>
      <c r="C89" s="2"/>
      <c r="E89" s="4" t="s">
        <v>1945</v>
      </c>
    </row>
    <row r="90" spans="1:5" x14ac:dyDescent="0.25">
      <c r="A90" s="4" t="s">
        <v>198</v>
      </c>
      <c r="C90" s="2"/>
      <c r="E90" s="4" t="s">
        <v>71</v>
      </c>
    </row>
    <row r="91" spans="1:5" x14ac:dyDescent="0.25">
      <c r="A91" s="4" t="s">
        <v>199</v>
      </c>
      <c r="C91" s="2"/>
      <c r="E91" s="4" t="s">
        <v>70</v>
      </c>
    </row>
    <row r="92" spans="1:5" x14ac:dyDescent="0.25">
      <c r="A92" s="4" t="s">
        <v>200</v>
      </c>
      <c r="C92" s="2"/>
      <c r="E92" s="4" t="s">
        <v>69</v>
      </c>
    </row>
    <row r="93" spans="1:5" x14ac:dyDescent="0.25">
      <c r="A93" s="4" t="s">
        <v>201</v>
      </c>
      <c r="C93" s="2"/>
      <c r="E93" s="4" t="s">
        <v>68</v>
      </c>
    </row>
    <row r="94" spans="1:5" x14ac:dyDescent="0.25">
      <c r="A94" s="4" t="s">
        <v>202</v>
      </c>
      <c r="C94" s="2"/>
      <c r="E94" s="4" t="s">
        <v>73</v>
      </c>
    </row>
    <row r="95" spans="1:5" ht="26.25" x14ac:dyDescent="0.25">
      <c r="A95" s="4" t="s">
        <v>203</v>
      </c>
      <c r="C95" s="2"/>
      <c r="E95" s="4" t="s">
        <v>1952</v>
      </c>
    </row>
    <row r="96" spans="1:5" ht="26.25" x14ac:dyDescent="0.25">
      <c r="A96" s="4" t="s">
        <v>204</v>
      </c>
      <c r="C96" s="2"/>
      <c r="E96" s="4" t="s">
        <v>1953</v>
      </c>
    </row>
    <row r="97" spans="1:5" ht="26.25" x14ac:dyDescent="0.25">
      <c r="A97" s="4" t="s">
        <v>205</v>
      </c>
      <c r="C97" s="2"/>
      <c r="E97" s="4" t="s">
        <v>1954</v>
      </c>
    </row>
    <row r="98" spans="1:5" ht="26.25" x14ac:dyDescent="0.25">
      <c r="A98" s="4" t="s">
        <v>206</v>
      </c>
      <c r="C98" s="2"/>
      <c r="E98" s="4" t="s">
        <v>1955</v>
      </c>
    </row>
    <row r="99" spans="1:5" x14ac:dyDescent="0.25">
      <c r="A99" s="4" t="s">
        <v>207</v>
      </c>
      <c r="C99" s="2"/>
      <c r="E99" s="4" t="s">
        <v>1956</v>
      </c>
    </row>
    <row r="100" spans="1:5" x14ac:dyDescent="0.25">
      <c r="A100" s="4" t="s">
        <v>208</v>
      </c>
      <c r="C100" s="2"/>
      <c r="E100" s="4" t="s">
        <v>1957</v>
      </c>
    </row>
    <row r="101" spans="1:5" x14ac:dyDescent="0.25">
      <c r="A101" s="4" t="s">
        <v>209</v>
      </c>
      <c r="C101" s="2"/>
      <c r="E101" s="4" t="s">
        <v>76</v>
      </c>
    </row>
    <row r="102" spans="1:5" x14ac:dyDescent="0.25">
      <c r="A102" s="4" t="s">
        <v>210</v>
      </c>
      <c r="C102" s="2"/>
      <c r="E102" s="4" t="s">
        <v>80</v>
      </c>
    </row>
    <row r="103" spans="1:5" x14ac:dyDescent="0.25">
      <c r="A103" s="4" t="s">
        <v>211</v>
      </c>
      <c r="C103" s="2"/>
      <c r="E103" s="4" t="s">
        <v>77</v>
      </c>
    </row>
    <row r="104" spans="1:5" x14ac:dyDescent="0.25">
      <c r="A104" s="4" t="s">
        <v>212</v>
      </c>
      <c r="C104" s="2"/>
      <c r="E104" s="4" t="s">
        <v>81</v>
      </c>
    </row>
    <row r="105" spans="1:5" x14ac:dyDescent="0.25">
      <c r="A105" s="4" t="s">
        <v>213</v>
      </c>
      <c r="C105" s="2"/>
      <c r="E105" s="4" t="s">
        <v>74</v>
      </c>
    </row>
    <row r="106" spans="1:5" x14ac:dyDescent="0.25">
      <c r="A106" s="4" t="s">
        <v>214</v>
      </c>
      <c r="C106" s="2"/>
      <c r="E106" s="4" t="s">
        <v>78</v>
      </c>
    </row>
    <row r="107" spans="1:5" x14ac:dyDescent="0.25">
      <c r="A107" s="4" t="s">
        <v>215</v>
      </c>
      <c r="C107" s="2"/>
      <c r="E107" s="4" t="s">
        <v>82</v>
      </c>
    </row>
    <row r="108" spans="1:5" x14ac:dyDescent="0.25">
      <c r="A108" s="4" t="s">
        <v>216</v>
      </c>
      <c r="C108" s="2"/>
      <c r="E108" s="4" t="s">
        <v>75</v>
      </c>
    </row>
    <row r="109" spans="1:5" x14ac:dyDescent="0.25">
      <c r="A109" s="4" t="s">
        <v>217</v>
      </c>
      <c r="C109" s="2"/>
      <c r="E109" s="4" t="s">
        <v>79</v>
      </c>
    </row>
    <row r="110" spans="1:5" x14ac:dyDescent="0.25">
      <c r="A110" s="4" t="s">
        <v>218</v>
      </c>
      <c r="C110" s="2"/>
      <c r="E110" s="4" t="s">
        <v>83</v>
      </c>
    </row>
    <row r="111" spans="1:5" x14ac:dyDescent="0.25">
      <c r="A111" s="4" t="s">
        <v>219</v>
      </c>
      <c r="C111" s="2"/>
      <c r="E111" s="4" t="s">
        <v>72</v>
      </c>
    </row>
    <row r="112" spans="1:5" x14ac:dyDescent="0.25">
      <c r="A112" s="4" t="s">
        <v>220</v>
      </c>
      <c r="C112" s="2"/>
      <c r="E112" s="4" t="s">
        <v>84</v>
      </c>
    </row>
    <row r="113" spans="1:5" x14ac:dyDescent="0.25">
      <c r="A113" s="4" t="s">
        <v>221</v>
      </c>
      <c r="C113" s="2"/>
      <c r="E113" s="4" t="s">
        <v>85</v>
      </c>
    </row>
    <row r="114" spans="1:5" x14ac:dyDescent="0.25">
      <c r="A114" s="4" t="s">
        <v>222</v>
      </c>
      <c r="C114" s="2"/>
      <c r="E114" s="4" t="s">
        <v>86</v>
      </c>
    </row>
    <row r="115" spans="1:5" x14ac:dyDescent="0.25">
      <c r="A115" s="4" t="s">
        <v>223</v>
      </c>
      <c r="C115" s="2"/>
      <c r="E115" s="4" t="s">
        <v>87</v>
      </c>
    </row>
    <row r="116" spans="1:5" x14ac:dyDescent="0.25">
      <c r="A116" s="4" t="s">
        <v>224</v>
      </c>
      <c r="C116" s="2"/>
      <c r="E116" s="4" t="s">
        <v>88</v>
      </c>
    </row>
    <row r="117" spans="1:5" x14ac:dyDescent="0.25">
      <c r="A117" s="4" t="s">
        <v>225</v>
      </c>
      <c r="C117" s="2"/>
      <c r="E117" s="4" t="s">
        <v>89</v>
      </c>
    </row>
    <row r="118" spans="1:5" x14ac:dyDescent="0.25">
      <c r="A118" s="4" t="s">
        <v>226</v>
      </c>
      <c r="C118" s="2"/>
      <c r="E118" s="4" t="s">
        <v>90</v>
      </c>
    </row>
    <row r="119" spans="1:5" x14ac:dyDescent="0.25">
      <c r="A119" s="4" t="s">
        <v>227</v>
      </c>
      <c r="C119" s="2"/>
      <c r="E119" s="4" t="s">
        <v>91</v>
      </c>
    </row>
    <row r="120" spans="1:5" x14ac:dyDescent="0.25">
      <c r="A120" s="4" t="s">
        <v>228</v>
      </c>
      <c r="C120" s="2"/>
      <c r="E120" s="4" t="s">
        <v>92</v>
      </c>
    </row>
    <row r="121" spans="1:5" x14ac:dyDescent="0.25">
      <c r="A121" s="4" t="s">
        <v>229</v>
      </c>
      <c r="C121" s="2"/>
      <c r="E121" s="4" t="s">
        <v>93</v>
      </c>
    </row>
    <row r="122" spans="1:5" ht="26.25" x14ac:dyDescent="0.25">
      <c r="A122" s="4" t="s">
        <v>230</v>
      </c>
      <c r="C122" s="2"/>
      <c r="E122" s="4" t="s">
        <v>1979</v>
      </c>
    </row>
    <row r="123" spans="1:5" ht="26.25" x14ac:dyDescent="0.25">
      <c r="A123" s="4" t="s">
        <v>231</v>
      </c>
      <c r="C123" s="2"/>
      <c r="E123" s="4" t="s">
        <v>1981</v>
      </c>
    </row>
    <row r="124" spans="1:5" ht="26.25" x14ac:dyDescent="0.25">
      <c r="A124" s="4" t="s">
        <v>232</v>
      </c>
      <c r="C124" s="2"/>
      <c r="E124" s="4" t="s">
        <v>1983</v>
      </c>
    </row>
    <row r="125" spans="1:5" ht="26.25" x14ac:dyDescent="0.25">
      <c r="A125" s="4" t="s">
        <v>233</v>
      </c>
      <c r="C125" s="2"/>
      <c r="E125" s="4" t="s">
        <v>1985</v>
      </c>
    </row>
    <row r="126" spans="1:5" ht="26.25" x14ac:dyDescent="0.25">
      <c r="A126" s="4" t="s">
        <v>234</v>
      </c>
      <c r="C126" s="2"/>
      <c r="E126" s="4" t="s">
        <v>1987</v>
      </c>
    </row>
    <row r="127" spans="1:5" ht="26.25" x14ac:dyDescent="0.25">
      <c r="A127" s="4" t="s">
        <v>235</v>
      </c>
      <c r="C127" s="2"/>
      <c r="E127" s="4" t="s">
        <v>1989</v>
      </c>
    </row>
    <row r="128" spans="1:5" ht="26.25" x14ac:dyDescent="0.25">
      <c r="A128" s="4" t="s">
        <v>236</v>
      </c>
      <c r="C128" s="2"/>
      <c r="E128" s="4" t="s">
        <v>1991</v>
      </c>
    </row>
    <row r="129" spans="1:5" ht="26.25" x14ac:dyDescent="0.25">
      <c r="A129" s="4" t="s">
        <v>237</v>
      </c>
      <c r="C129" s="2"/>
      <c r="E129" s="4" t="s">
        <v>1993</v>
      </c>
    </row>
    <row r="130" spans="1:5" ht="26.25" x14ac:dyDescent="0.25">
      <c r="A130" s="4" t="s">
        <v>238</v>
      </c>
      <c r="C130" s="2"/>
      <c r="E130" s="4" t="s">
        <v>1995</v>
      </c>
    </row>
    <row r="131" spans="1:5" ht="26.25" x14ac:dyDescent="0.25">
      <c r="A131" s="4" t="s">
        <v>239</v>
      </c>
      <c r="C131" s="2"/>
      <c r="E131" s="4" t="s">
        <v>1997</v>
      </c>
    </row>
    <row r="132" spans="1:5" ht="26.25" x14ac:dyDescent="0.25">
      <c r="A132" s="4" t="s">
        <v>240</v>
      </c>
      <c r="C132" s="2"/>
      <c r="E132" s="4" t="s">
        <v>1999</v>
      </c>
    </row>
    <row r="133" spans="1:5" ht="26.25" x14ac:dyDescent="0.25">
      <c r="A133" s="4" t="s">
        <v>241</v>
      </c>
      <c r="C133" s="2"/>
      <c r="E133" s="4" t="s">
        <v>2001</v>
      </c>
    </row>
    <row r="134" spans="1:5" x14ac:dyDescent="0.25">
      <c r="A134" s="4" t="s">
        <v>242</v>
      </c>
      <c r="C134" s="2"/>
      <c r="E134" s="4" t="s">
        <v>2003</v>
      </c>
    </row>
    <row r="135" spans="1:5" x14ac:dyDescent="0.25">
      <c r="A135" s="4" t="s">
        <v>243</v>
      </c>
      <c r="C135" s="2"/>
      <c r="E135" s="4" t="s">
        <v>2004</v>
      </c>
    </row>
    <row r="136" spans="1:5" x14ac:dyDescent="0.25">
      <c r="A136" s="4" t="s">
        <v>244</v>
      </c>
      <c r="C136" s="2"/>
      <c r="E136" s="4" t="s">
        <v>2005</v>
      </c>
    </row>
    <row r="137" spans="1:5" x14ac:dyDescent="0.25">
      <c r="A137" s="4" t="s">
        <v>245</v>
      </c>
      <c r="C137" s="2"/>
      <c r="E137" s="4" t="s">
        <v>2006</v>
      </c>
    </row>
    <row r="138" spans="1:5" x14ac:dyDescent="0.25">
      <c r="A138" s="4" t="s">
        <v>246</v>
      </c>
      <c r="C138" s="2"/>
      <c r="E138" s="4" t="s">
        <v>2007</v>
      </c>
    </row>
    <row r="139" spans="1:5" x14ac:dyDescent="0.25">
      <c r="A139" s="4" t="s">
        <v>247</v>
      </c>
      <c r="C139" s="2"/>
      <c r="E139" s="4" t="s">
        <v>232</v>
      </c>
    </row>
    <row r="140" spans="1:5" x14ac:dyDescent="0.25">
      <c r="A140" s="4" t="s">
        <v>248</v>
      </c>
      <c r="C140" s="2"/>
      <c r="E140" s="4" t="s">
        <v>2008</v>
      </c>
    </row>
    <row r="141" spans="1:5" x14ac:dyDescent="0.25">
      <c r="A141" s="4" t="s">
        <v>249</v>
      </c>
      <c r="C141" s="2"/>
      <c r="E141" s="4" t="s">
        <v>2009</v>
      </c>
    </row>
    <row r="142" spans="1:5" x14ac:dyDescent="0.25">
      <c r="A142" s="4" t="s">
        <v>250</v>
      </c>
      <c r="C142" s="2"/>
      <c r="E142" s="4" t="s">
        <v>2010</v>
      </c>
    </row>
    <row r="143" spans="1:5" x14ac:dyDescent="0.25">
      <c r="A143" s="4" t="s">
        <v>251</v>
      </c>
      <c r="C143" s="2"/>
      <c r="E143" s="4" t="s">
        <v>2011</v>
      </c>
    </row>
    <row r="144" spans="1:5" x14ac:dyDescent="0.25">
      <c r="A144" s="4" t="s">
        <v>252</v>
      </c>
      <c r="C144" s="2"/>
      <c r="E144" s="4" t="s">
        <v>2012</v>
      </c>
    </row>
    <row r="145" spans="1:5" x14ac:dyDescent="0.25">
      <c r="A145" s="4" t="s">
        <v>253</v>
      </c>
      <c r="C145" s="2"/>
      <c r="E145" s="4" t="s">
        <v>2014</v>
      </c>
    </row>
    <row r="146" spans="1:5" x14ac:dyDescent="0.25">
      <c r="A146" s="4" t="s">
        <v>254</v>
      </c>
      <c r="C146" s="2"/>
      <c r="E146" s="4" t="s">
        <v>2016</v>
      </c>
    </row>
    <row r="147" spans="1:5" x14ac:dyDescent="0.25">
      <c r="A147" s="4" t="s">
        <v>255</v>
      </c>
      <c r="C147" s="2"/>
      <c r="E147" s="4" t="s">
        <v>98</v>
      </c>
    </row>
    <row r="148" spans="1:5" x14ac:dyDescent="0.25">
      <c r="A148" s="4" t="s">
        <v>256</v>
      </c>
      <c r="C148" s="2"/>
      <c r="E148" s="4" t="s">
        <v>240</v>
      </c>
    </row>
    <row r="149" spans="1:5" ht="26.25" x14ac:dyDescent="0.25">
      <c r="A149" s="4" t="s">
        <v>257</v>
      </c>
      <c r="C149" s="2"/>
      <c r="E149" s="4" t="s">
        <v>2331</v>
      </c>
    </row>
    <row r="150" spans="1:5" ht="26.25" x14ac:dyDescent="0.25">
      <c r="A150" s="4" t="s">
        <v>258</v>
      </c>
      <c r="C150" s="2"/>
      <c r="E150" s="4" t="s">
        <v>2332</v>
      </c>
    </row>
    <row r="151" spans="1:5" ht="26.25" x14ac:dyDescent="0.25">
      <c r="A151" s="4" t="s">
        <v>259</v>
      </c>
      <c r="C151" s="2"/>
      <c r="E151" s="4" t="s">
        <v>2333</v>
      </c>
    </row>
    <row r="152" spans="1:5" ht="26.25" x14ac:dyDescent="0.25">
      <c r="A152" s="4" t="s">
        <v>260</v>
      </c>
      <c r="C152" s="2"/>
      <c r="E152" s="4" t="s">
        <v>2334</v>
      </c>
    </row>
    <row r="153" spans="1:5" ht="26.25" x14ac:dyDescent="0.25">
      <c r="A153" s="4" t="s">
        <v>261</v>
      </c>
      <c r="C153" s="2"/>
      <c r="E153" s="4" t="s">
        <v>2335</v>
      </c>
    </row>
    <row r="154" spans="1:5" x14ac:dyDescent="0.25">
      <c r="A154" s="4" t="s">
        <v>262</v>
      </c>
      <c r="C154" s="2"/>
      <c r="E154" s="4" t="s">
        <v>246</v>
      </c>
    </row>
    <row r="155" spans="1:5" ht="26.25" x14ac:dyDescent="0.25">
      <c r="A155" s="4" t="s">
        <v>263</v>
      </c>
      <c r="C155" s="2"/>
      <c r="E155" s="4" t="s">
        <v>2336</v>
      </c>
    </row>
    <row r="156" spans="1:5" ht="26.25" x14ac:dyDescent="0.25">
      <c r="A156" s="4" t="s">
        <v>264</v>
      </c>
      <c r="C156" s="2"/>
      <c r="E156" s="4" t="s">
        <v>2337</v>
      </c>
    </row>
    <row r="157" spans="1:5" ht="26.25" x14ac:dyDescent="0.25">
      <c r="A157" s="4" t="s">
        <v>265</v>
      </c>
      <c r="C157" s="2"/>
      <c r="E157" s="4" t="s">
        <v>2338</v>
      </c>
    </row>
    <row r="158" spans="1:5" ht="26.25" x14ac:dyDescent="0.25">
      <c r="A158" s="4" t="s">
        <v>266</v>
      </c>
      <c r="C158" s="2"/>
      <c r="E158" s="4" t="s">
        <v>2339</v>
      </c>
    </row>
    <row r="159" spans="1:5" ht="26.25" x14ac:dyDescent="0.25">
      <c r="A159" s="4" t="s">
        <v>267</v>
      </c>
      <c r="C159" s="2"/>
      <c r="E159" s="4" t="s">
        <v>2340</v>
      </c>
    </row>
    <row r="160" spans="1:5" ht="26.25" x14ac:dyDescent="0.25">
      <c r="A160" s="4" t="s">
        <v>268</v>
      </c>
      <c r="C160" s="2"/>
      <c r="E160" s="4" t="s">
        <v>2341</v>
      </c>
    </row>
    <row r="161" spans="1:5" ht="26.25" x14ac:dyDescent="0.25">
      <c r="A161" s="4" t="s">
        <v>269</v>
      </c>
      <c r="C161" s="2"/>
      <c r="E161" s="4" t="s">
        <v>2342</v>
      </c>
    </row>
    <row r="162" spans="1:5" ht="26.25" x14ac:dyDescent="0.25">
      <c r="A162" s="4" t="s">
        <v>270</v>
      </c>
      <c r="C162" s="2"/>
      <c r="E162" s="4" t="s">
        <v>2343</v>
      </c>
    </row>
    <row r="163" spans="1:5" ht="26.25" x14ac:dyDescent="0.25">
      <c r="A163" s="4" t="s">
        <v>271</v>
      </c>
      <c r="C163" s="2"/>
      <c r="E163" s="4" t="s">
        <v>2344</v>
      </c>
    </row>
    <row r="164" spans="1:5" ht="26.25" x14ac:dyDescent="0.25">
      <c r="A164" s="4" t="s">
        <v>272</v>
      </c>
      <c r="C164" s="2"/>
      <c r="E164" s="4" t="s">
        <v>2345</v>
      </c>
    </row>
    <row r="165" spans="1:5" ht="26.25" x14ac:dyDescent="0.25">
      <c r="A165" s="4" t="s">
        <v>273</v>
      </c>
      <c r="C165" s="2"/>
      <c r="E165" s="4" t="s">
        <v>2346</v>
      </c>
    </row>
    <row r="166" spans="1:5" ht="26.25" x14ac:dyDescent="0.25">
      <c r="A166" s="4" t="s">
        <v>274</v>
      </c>
      <c r="C166" s="2"/>
      <c r="E166" s="4" t="s">
        <v>2347</v>
      </c>
    </row>
    <row r="167" spans="1:5" ht="26.25" x14ac:dyDescent="0.25">
      <c r="A167" s="4" t="s">
        <v>275</v>
      </c>
      <c r="C167" s="2"/>
      <c r="E167" s="4" t="s">
        <v>2348</v>
      </c>
    </row>
    <row r="168" spans="1:5" ht="26.25" x14ac:dyDescent="0.25">
      <c r="A168" s="4" t="s">
        <v>276</v>
      </c>
      <c r="C168" s="2"/>
      <c r="E168" s="4" t="s">
        <v>2349</v>
      </c>
    </row>
    <row r="169" spans="1:5" ht="26.25" x14ac:dyDescent="0.25">
      <c r="A169" s="4" t="s">
        <v>277</v>
      </c>
      <c r="C169" s="2"/>
      <c r="E169" s="4" t="s">
        <v>2350</v>
      </c>
    </row>
    <row r="170" spans="1:5" ht="26.25" x14ac:dyDescent="0.25">
      <c r="A170" s="4" t="s">
        <v>278</v>
      </c>
      <c r="C170" s="2"/>
      <c r="E170" s="4" t="s">
        <v>2351</v>
      </c>
    </row>
    <row r="171" spans="1:5" ht="26.25" x14ac:dyDescent="0.25">
      <c r="A171" s="4" t="s">
        <v>279</v>
      </c>
      <c r="C171" s="2"/>
      <c r="E171" s="4" t="s">
        <v>2352</v>
      </c>
    </row>
    <row r="172" spans="1:5" ht="26.25" x14ac:dyDescent="0.25">
      <c r="A172" s="4" t="s">
        <v>280</v>
      </c>
      <c r="C172" s="2"/>
      <c r="E172" s="4" t="s">
        <v>2353</v>
      </c>
    </row>
    <row r="173" spans="1:5" ht="26.25" x14ac:dyDescent="0.25">
      <c r="A173" s="4" t="s">
        <v>281</v>
      </c>
      <c r="C173" s="2"/>
      <c r="E173" s="4" t="s">
        <v>2354</v>
      </c>
    </row>
    <row r="174" spans="1:5" ht="26.25" x14ac:dyDescent="0.25">
      <c r="A174" s="4" t="s">
        <v>282</v>
      </c>
      <c r="C174" s="2"/>
      <c r="E174" s="4" t="s">
        <v>2355</v>
      </c>
    </row>
    <row r="175" spans="1:5" ht="26.25" x14ac:dyDescent="0.25">
      <c r="A175" s="4" t="s">
        <v>283</v>
      </c>
      <c r="C175" s="2"/>
      <c r="E175" s="4" t="s">
        <v>2356</v>
      </c>
    </row>
    <row r="176" spans="1:5" ht="26.25" x14ac:dyDescent="0.25">
      <c r="A176" s="4" t="s">
        <v>284</v>
      </c>
      <c r="C176" s="2"/>
      <c r="E176" s="4" t="s">
        <v>2357</v>
      </c>
    </row>
    <row r="177" spans="1:5" ht="26.25" x14ac:dyDescent="0.25">
      <c r="A177" s="4" t="s">
        <v>285</v>
      </c>
      <c r="C177" s="2"/>
      <c r="E177" s="4" t="s">
        <v>2358</v>
      </c>
    </row>
    <row r="178" spans="1:5" ht="26.25" x14ac:dyDescent="0.25">
      <c r="A178" s="4" t="s">
        <v>286</v>
      </c>
      <c r="C178" s="2"/>
      <c r="E178" s="4" t="s">
        <v>2359</v>
      </c>
    </row>
    <row r="179" spans="1:5" ht="26.25" x14ac:dyDescent="0.25">
      <c r="A179" s="4" t="s">
        <v>287</v>
      </c>
      <c r="C179" s="2"/>
      <c r="E179" s="4" t="s">
        <v>2360</v>
      </c>
    </row>
    <row r="180" spans="1:5" ht="26.25" x14ac:dyDescent="0.25">
      <c r="A180" s="4" t="s">
        <v>288</v>
      </c>
      <c r="C180" s="2"/>
      <c r="E180" s="4" t="s">
        <v>2361</v>
      </c>
    </row>
    <row r="181" spans="1:5" ht="26.25" x14ac:dyDescent="0.25">
      <c r="A181" s="4" t="s">
        <v>289</v>
      </c>
      <c r="C181" s="2"/>
      <c r="E181" s="4" t="s">
        <v>2362</v>
      </c>
    </row>
    <row r="182" spans="1:5" ht="26.25" x14ac:dyDescent="0.25">
      <c r="A182" s="4" t="s">
        <v>290</v>
      </c>
      <c r="C182" s="2"/>
      <c r="E182" s="4" t="s">
        <v>2363</v>
      </c>
    </row>
    <row r="183" spans="1:5" ht="26.25" x14ac:dyDescent="0.25">
      <c r="A183" s="4" t="s">
        <v>291</v>
      </c>
      <c r="C183" s="2"/>
      <c r="E183" s="4" t="s">
        <v>2364</v>
      </c>
    </row>
    <row r="184" spans="1:5" ht="26.25" x14ac:dyDescent="0.25">
      <c r="A184" s="4" t="s">
        <v>292</v>
      </c>
      <c r="C184" s="2"/>
      <c r="E184" s="4" t="s">
        <v>2365</v>
      </c>
    </row>
    <row r="185" spans="1:5" ht="26.25" x14ac:dyDescent="0.25">
      <c r="A185" s="4" t="s">
        <v>293</v>
      </c>
      <c r="C185" s="2"/>
      <c r="E185" s="4" t="s">
        <v>2366</v>
      </c>
    </row>
    <row r="186" spans="1:5" ht="26.25" x14ac:dyDescent="0.25">
      <c r="A186" s="4" t="s">
        <v>294</v>
      </c>
      <c r="C186" s="2"/>
      <c r="E186" s="4" t="s">
        <v>2367</v>
      </c>
    </row>
    <row r="187" spans="1:5" ht="26.25" x14ac:dyDescent="0.25">
      <c r="A187" s="4" t="s">
        <v>295</v>
      </c>
      <c r="C187" s="2"/>
      <c r="E187" s="4" t="s">
        <v>2368</v>
      </c>
    </row>
    <row r="188" spans="1:5" ht="26.25" x14ac:dyDescent="0.25">
      <c r="A188" s="4" t="s">
        <v>296</v>
      </c>
      <c r="C188" s="2"/>
      <c r="E188" s="4" t="s">
        <v>2369</v>
      </c>
    </row>
    <row r="189" spans="1:5" ht="26.25" x14ac:dyDescent="0.25">
      <c r="A189" s="4" t="s">
        <v>297</v>
      </c>
      <c r="C189" s="2"/>
      <c r="E189" s="4" t="s">
        <v>2370</v>
      </c>
    </row>
    <row r="190" spans="1:5" ht="26.25" x14ac:dyDescent="0.25">
      <c r="A190" s="4" t="s">
        <v>298</v>
      </c>
      <c r="C190" s="2"/>
      <c r="E190" s="4" t="s">
        <v>2371</v>
      </c>
    </row>
    <row r="191" spans="1:5" ht="26.25" x14ac:dyDescent="0.25">
      <c r="A191" s="4" t="s">
        <v>299</v>
      </c>
      <c r="C191" s="2"/>
      <c r="E191" s="4" t="s">
        <v>2372</v>
      </c>
    </row>
    <row r="192" spans="1:5" ht="26.25" x14ac:dyDescent="0.25">
      <c r="A192" s="4" t="s">
        <v>300</v>
      </c>
      <c r="C192" s="2"/>
      <c r="E192" s="4" t="s">
        <v>2373</v>
      </c>
    </row>
    <row r="193" spans="1:5" ht="26.25" x14ac:dyDescent="0.25">
      <c r="A193" s="4" t="s">
        <v>301</v>
      </c>
      <c r="C193" s="2"/>
      <c r="E193" s="4" t="s">
        <v>2374</v>
      </c>
    </row>
    <row r="194" spans="1:5" ht="26.25" x14ac:dyDescent="0.25">
      <c r="A194" s="4" t="s">
        <v>302</v>
      </c>
      <c r="C194" s="2"/>
      <c r="E194" s="4" t="s">
        <v>2375</v>
      </c>
    </row>
    <row r="195" spans="1:5" ht="26.25" x14ac:dyDescent="0.25">
      <c r="A195" s="4" t="s">
        <v>303</v>
      </c>
      <c r="C195" s="2"/>
      <c r="E195" s="4" t="s">
        <v>2376</v>
      </c>
    </row>
    <row r="196" spans="1:5" ht="26.25" x14ac:dyDescent="0.25">
      <c r="A196" s="4" t="s">
        <v>304</v>
      </c>
      <c r="C196" s="2"/>
      <c r="E196" s="4" t="s">
        <v>2377</v>
      </c>
    </row>
    <row r="197" spans="1:5" ht="26.25" x14ac:dyDescent="0.25">
      <c r="A197" s="4" t="s">
        <v>305</v>
      </c>
      <c r="C197" s="2"/>
      <c r="E197" s="4" t="s">
        <v>2378</v>
      </c>
    </row>
    <row r="198" spans="1:5" ht="26.25" x14ac:dyDescent="0.25">
      <c r="A198" s="4" t="s">
        <v>306</v>
      </c>
      <c r="C198" s="2"/>
      <c r="E198" s="4" t="s">
        <v>2379</v>
      </c>
    </row>
    <row r="199" spans="1:5" ht="26.25" x14ac:dyDescent="0.25">
      <c r="A199" s="4" t="s">
        <v>307</v>
      </c>
      <c r="C199" s="2"/>
      <c r="E199" s="4" t="s">
        <v>2380</v>
      </c>
    </row>
    <row r="200" spans="1:5" ht="26.25" x14ac:dyDescent="0.25">
      <c r="A200" s="4" t="s">
        <v>308</v>
      </c>
      <c r="C200" s="2"/>
      <c r="E200" s="4" t="s">
        <v>2381</v>
      </c>
    </row>
    <row r="201" spans="1:5" ht="26.25" x14ac:dyDescent="0.25">
      <c r="A201" s="4" t="s">
        <v>309</v>
      </c>
      <c r="C201" s="2"/>
      <c r="E201" s="4" t="s">
        <v>2382</v>
      </c>
    </row>
    <row r="202" spans="1:5" ht="26.25" x14ac:dyDescent="0.25">
      <c r="A202" s="4" t="s">
        <v>310</v>
      </c>
      <c r="C202" s="2"/>
      <c r="E202" s="4" t="s">
        <v>2383</v>
      </c>
    </row>
    <row r="203" spans="1:5" ht="26.25" x14ac:dyDescent="0.25">
      <c r="A203" s="4" t="s">
        <v>311</v>
      </c>
      <c r="C203" s="2"/>
      <c r="E203" s="4" t="s">
        <v>2384</v>
      </c>
    </row>
    <row r="204" spans="1:5" ht="26.25" x14ac:dyDescent="0.25">
      <c r="A204" s="4" t="s">
        <v>312</v>
      </c>
      <c r="C204" s="2"/>
      <c r="E204" s="4" t="s">
        <v>2385</v>
      </c>
    </row>
    <row r="205" spans="1:5" ht="26.25" x14ac:dyDescent="0.25">
      <c r="A205" s="4" t="s">
        <v>313</v>
      </c>
      <c r="C205" s="2"/>
      <c r="E205" s="4" t="s">
        <v>2386</v>
      </c>
    </row>
    <row r="206" spans="1:5" ht="26.25" x14ac:dyDescent="0.25">
      <c r="A206" s="4" t="s">
        <v>314</v>
      </c>
      <c r="C206" s="2"/>
      <c r="E206" s="4" t="s">
        <v>2387</v>
      </c>
    </row>
    <row r="207" spans="1:5" ht="26.25" x14ac:dyDescent="0.25">
      <c r="A207" s="4" t="s">
        <v>315</v>
      </c>
      <c r="C207" s="2"/>
      <c r="E207" s="4" t="s">
        <v>2388</v>
      </c>
    </row>
    <row r="208" spans="1:5" ht="26.25" x14ac:dyDescent="0.25">
      <c r="A208" s="4" t="s">
        <v>316</v>
      </c>
      <c r="C208" s="2"/>
      <c r="E208" s="4" t="s">
        <v>2389</v>
      </c>
    </row>
    <row r="209" spans="1:5" ht="26.25" x14ac:dyDescent="0.25">
      <c r="A209" s="4" t="s">
        <v>317</v>
      </c>
      <c r="C209" s="2"/>
      <c r="E209" s="4" t="s">
        <v>2390</v>
      </c>
    </row>
    <row r="210" spans="1:5" ht="26.25" x14ac:dyDescent="0.25">
      <c r="A210" s="4" t="s">
        <v>318</v>
      </c>
      <c r="C210" s="2"/>
      <c r="E210" s="4" t="s">
        <v>2391</v>
      </c>
    </row>
    <row r="211" spans="1:5" ht="26.25" x14ac:dyDescent="0.25">
      <c r="A211" s="4" t="s">
        <v>319</v>
      </c>
      <c r="C211" s="2"/>
      <c r="E211" s="4" t="s">
        <v>2392</v>
      </c>
    </row>
    <row r="212" spans="1:5" ht="26.25" x14ac:dyDescent="0.25">
      <c r="A212" s="4" t="s">
        <v>320</v>
      </c>
      <c r="C212" s="2"/>
      <c r="E212" s="4" t="s">
        <v>2393</v>
      </c>
    </row>
    <row r="213" spans="1:5" ht="26.25" x14ac:dyDescent="0.25">
      <c r="A213" s="4" t="s">
        <v>321</v>
      </c>
      <c r="C213" s="2"/>
      <c r="E213" s="4" t="s">
        <v>2394</v>
      </c>
    </row>
    <row r="214" spans="1:5" ht="26.25" x14ac:dyDescent="0.25">
      <c r="A214" s="4" t="s">
        <v>322</v>
      </c>
      <c r="C214" s="2"/>
      <c r="E214" s="4" t="s">
        <v>2395</v>
      </c>
    </row>
    <row r="215" spans="1:5" ht="26.25" x14ac:dyDescent="0.25">
      <c r="A215" s="4" t="s">
        <v>323</v>
      </c>
      <c r="C215" s="2"/>
      <c r="E215" s="4" t="s">
        <v>2396</v>
      </c>
    </row>
    <row r="216" spans="1:5" ht="26.25" x14ac:dyDescent="0.25">
      <c r="A216" s="4" t="s">
        <v>324</v>
      </c>
      <c r="C216" s="2"/>
      <c r="E216" s="4" t="s">
        <v>2397</v>
      </c>
    </row>
    <row r="217" spans="1:5" ht="26.25" x14ac:dyDescent="0.25">
      <c r="A217" s="4" t="s">
        <v>325</v>
      </c>
      <c r="C217" s="2"/>
      <c r="E217" s="4" t="s">
        <v>2398</v>
      </c>
    </row>
    <row r="218" spans="1:5" ht="26.25" x14ac:dyDescent="0.25">
      <c r="A218" s="4" t="s">
        <v>326</v>
      </c>
      <c r="C218" s="2"/>
      <c r="E218" s="4" t="s">
        <v>2399</v>
      </c>
    </row>
    <row r="219" spans="1:5" ht="26.25" x14ac:dyDescent="0.25">
      <c r="A219" s="4" t="s">
        <v>327</v>
      </c>
      <c r="C219" s="2"/>
      <c r="E219" s="4" t="s">
        <v>2400</v>
      </c>
    </row>
    <row r="220" spans="1:5" ht="26.25" x14ac:dyDescent="0.25">
      <c r="A220" s="4" t="s">
        <v>328</v>
      </c>
      <c r="C220" s="2"/>
      <c r="E220" s="4" t="s">
        <v>2401</v>
      </c>
    </row>
    <row r="221" spans="1:5" ht="26.25" x14ac:dyDescent="0.25">
      <c r="A221" s="4" t="s">
        <v>329</v>
      </c>
      <c r="C221" s="2"/>
      <c r="E221" s="4" t="s">
        <v>2402</v>
      </c>
    </row>
    <row r="222" spans="1:5" ht="26.25" x14ac:dyDescent="0.25">
      <c r="A222" s="4" t="s">
        <v>330</v>
      </c>
      <c r="C222" s="2"/>
      <c r="E222" s="4" t="s">
        <v>2403</v>
      </c>
    </row>
    <row r="223" spans="1:5" ht="26.25" x14ac:dyDescent="0.25">
      <c r="A223" s="4" t="s">
        <v>331</v>
      </c>
      <c r="C223" s="2"/>
      <c r="E223" s="4" t="s">
        <v>2404</v>
      </c>
    </row>
    <row r="224" spans="1:5" ht="26.25" x14ac:dyDescent="0.25">
      <c r="A224" s="4" t="s">
        <v>332</v>
      </c>
      <c r="C224" s="2"/>
      <c r="E224" s="4" t="s">
        <v>2405</v>
      </c>
    </row>
    <row r="225" spans="1:5" ht="26.25" x14ac:dyDescent="0.25">
      <c r="A225" s="4" t="s">
        <v>333</v>
      </c>
      <c r="C225" s="2"/>
      <c r="E225" s="4" t="s">
        <v>2406</v>
      </c>
    </row>
    <row r="226" spans="1:5" ht="26.25" x14ac:dyDescent="0.25">
      <c r="A226" s="4" t="s">
        <v>334</v>
      </c>
      <c r="C226" s="2"/>
      <c r="E226" s="4" t="s">
        <v>2407</v>
      </c>
    </row>
    <row r="227" spans="1:5" ht="26.25" x14ac:dyDescent="0.25">
      <c r="A227" s="4" t="s">
        <v>335</v>
      </c>
      <c r="C227" s="2"/>
      <c r="E227" s="4" t="s">
        <v>2408</v>
      </c>
    </row>
    <row r="228" spans="1:5" ht="26.25" x14ac:dyDescent="0.25">
      <c r="A228" s="4" t="s">
        <v>336</v>
      </c>
      <c r="C228" s="2"/>
      <c r="E228" s="4" t="s">
        <v>2409</v>
      </c>
    </row>
    <row r="229" spans="1:5" ht="26.25" x14ac:dyDescent="0.25">
      <c r="A229" s="4" t="s">
        <v>337</v>
      </c>
      <c r="C229" s="2"/>
      <c r="E229" s="4" t="s">
        <v>2410</v>
      </c>
    </row>
    <row r="230" spans="1:5" ht="26.25" x14ac:dyDescent="0.25">
      <c r="A230" s="4" t="s">
        <v>338</v>
      </c>
      <c r="C230" s="2"/>
      <c r="E230" s="4" t="s">
        <v>2411</v>
      </c>
    </row>
    <row r="231" spans="1:5" ht="26.25" x14ac:dyDescent="0.25">
      <c r="A231" s="4" t="s">
        <v>339</v>
      </c>
      <c r="C231" s="2"/>
      <c r="E231" s="4" t="s">
        <v>2412</v>
      </c>
    </row>
    <row r="232" spans="1:5" ht="26.25" x14ac:dyDescent="0.25">
      <c r="A232" s="4" t="s">
        <v>340</v>
      </c>
      <c r="C232" s="2"/>
      <c r="E232" s="4" t="s">
        <v>2413</v>
      </c>
    </row>
    <row r="233" spans="1:5" ht="26.25" x14ac:dyDescent="0.25">
      <c r="A233" s="4" t="s">
        <v>341</v>
      </c>
      <c r="C233" s="2"/>
      <c r="E233" s="4" t="s">
        <v>2414</v>
      </c>
    </row>
    <row r="234" spans="1:5" ht="26.25" x14ac:dyDescent="0.25">
      <c r="A234" s="4" t="s">
        <v>342</v>
      </c>
      <c r="C234" s="2"/>
      <c r="E234" s="4" t="s">
        <v>2415</v>
      </c>
    </row>
    <row r="235" spans="1:5" ht="26.25" x14ac:dyDescent="0.25">
      <c r="A235" s="4" t="s">
        <v>343</v>
      </c>
      <c r="C235" s="2"/>
      <c r="E235" s="4" t="s">
        <v>2416</v>
      </c>
    </row>
    <row r="236" spans="1:5" ht="26.25" x14ac:dyDescent="0.25">
      <c r="A236" s="4" t="s">
        <v>344</v>
      </c>
      <c r="C236" s="2"/>
      <c r="E236" s="4" t="s">
        <v>2417</v>
      </c>
    </row>
    <row r="237" spans="1:5" ht="26.25" x14ac:dyDescent="0.25">
      <c r="A237" s="4" t="s">
        <v>345</v>
      </c>
      <c r="C237" s="2"/>
      <c r="E237" s="4" t="s">
        <v>2418</v>
      </c>
    </row>
    <row r="238" spans="1:5" ht="26.25" x14ac:dyDescent="0.25">
      <c r="A238" s="4" t="s">
        <v>346</v>
      </c>
      <c r="C238" s="2"/>
      <c r="E238" s="4" t="s">
        <v>2419</v>
      </c>
    </row>
    <row r="239" spans="1:5" ht="26.25" x14ac:dyDescent="0.25">
      <c r="A239" s="4" t="s">
        <v>347</v>
      </c>
      <c r="C239" s="2"/>
      <c r="E239" s="4" t="s">
        <v>2420</v>
      </c>
    </row>
    <row r="240" spans="1:5" ht="26.25" x14ac:dyDescent="0.25">
      <c r="A240" s="4" t="s">
        <v>348</v>
      </c>
      <c r="C240" s="2"/>
      <c r="E240" s="4" t="s">
        <v>2421</v>
      </c>
    </row>
    <row r="241" spans="1:5" ht="26.25" x14ac:dyDescent="0.25">
      <c r="A241" s="4" t="s">
        <v>349</v>
      </c>
      <c r="C241" s="2"/>
      <c r="E241" s="4" t="s">
        <v>2422</v>
      </c>
    </row>
    <row r="242" spans="1:5" ht="26.25" x14ac:dyDescent="0.25">
      <c r="A242" s="4" t="s">
        <v>350</v>
      </c>
      <c r="C242" s="2"/>
      <c r="E242" s="4" t="s">
        <v>2423</v>
      </c>
    </row>
    <row r="243" spans="1:5" ht="26.25" x14ac:dyDescent="0.25">
      <c r="A243" s="4" t="s">
        <v>351</v>
      </c>
      <c r="C243" s="2"/>
      <c r="E243" s="4" t="s">
        <v>2424</v>
      </c>
    </row>
    <row r="244" spans="1:5" ht="26.25" x14ac:dyDescent="0.25">
      <c r="A244" s="4" t="s">
        <v>352</v>
      </c>
      <c r="C244" s="2"/>
      <c r="E244" s="4" t="s">
        <v>2425</v>
      </c>
    </row>
    <row r="245" spans="1:5" ht="26.25" x14ac:dyDescent="0.25">
      <c r="A245" s="4" t="s">
        <v>353</v>
      </c>
      <c r="C245" s="2"/>
      <c r="E245" s="4" t="s">
        <v>2426</v>
      </c>
    </row>
    <row r="246" spans="1:5" ht="26.25" x14ac:dyDescent="0.25">
      <c r="A246" s="4" t="s">
        <v>354</v>
      </c>
      <c r="C246" s="2"/>
      <c r="E246" s="4" t="s">
        <v>2427</v>
      </c>
    </row>
    <row r="247" spans="1:5" ht="26.25" x14ac:dyDescent="0.25">
      <c r="A247" s="4" t="s">
        <v>355</v>
      </c>
      <c r="C247" s="2"/>
      <c r="E247" s="4" t="s">
        <v>2428</v>
      </c>
    </row>
    <row r="248" spans="1:5" ht="26.25" x14ac:dyDescent="0.25">
      <c r="A248" s="4" t="s">
        <v>356</v>
      </c>
      <c r="C248" s="2"/>
      <c r="E248" s="4" t="s">
        <v>2429</v>
      </c>
    </row>
    <row r="249" spans="1:5" ht="26.25" x14ac:dyDescent="0.25">
      <c r="A249" s="4" t="s">
        <v>357</v>
      </c>
      <c r="C249" s="2"/>
      <c r="E249" s="4" t="s">
        <v>2430</v>
      </c>
    </row>
    <row r="250" spans="1:5" ht="26.25" x14ac:dyDescent="0.25">
      <c r="A250" s="4" t="s">
        <v>358</v>
      </c>
      <c r="C250" s="2"/>
      <c r="E250" s="4" t="s">
        <v>2431</v>
      </c>
    </row>
    <row r="251" spans="1:5" ht="26.25" x14ac:dyDescent="0.25">
      <c r="A251" s="4" t="s">
        <v>359</v>
      </c>
      <c r="C251" s="2"/>
      <c r="E251" s="4" t="s">
        <v>2432</v>
      </c>
    </row>
    <row r="252" spans="1:5" ht="26.25" x14ac:dyDescent="0.25">
      <c r="A252" s="4" t="s">
        <v>360</v>
      </c>
      <c r="C252" s="2"/>
      <c r="E252" s="4" t="s">
        <v>2433</v>
      </c>
    </row>
    <row r="253" spans="1:5" ht="26.25" x14ac:dyDescent="0.25">
      <c r="A253" s="4" t="s">
        <v>361</v>
      </c>
      <c r="C253" s="2"/>
      <c r="E253" s="4" t="s">
        <v>2434</v>
      </c>
    </row>
    <row r="254" spans="1:5" ht="26.25" x14ac:dyDescent="0.25">
      <c r="A254" s="4" t="s">
        <v>362</v>
      </c>
      <c r="C254" s="2"/>
      <c r="E254" s="4" t="s">
        <v>2435</v>
      </c>
    </row>
    <row r="255" spans="1:5" ht="26.25" x14ac:dyDescent="0.25">
      <c r="A255" s="4" t="s">
        <v>363</v>
      </c>
      <c r="C255" s="2"/>
      <c r="E255" s="4" t="s">
        <v>2436</v>
      </c>
    </row>
    <row r="256" spans="1:5" ht="26.25" x14ac:dyDescent="0.25">
      <c r="A256" s="4" t="s">
        <v>364</v>
      </c>
      <c r="C256" s="2"/>
      <c r="E256" s="4" t="s">
        <v>2437</v>
      </c>
    </row>
    <row r="257" spans="1:5" ht="26.25" x14ac:dyDescent="0.25">
      <c r="A257" s="4" t="s">
        <v>365</v>
      </c>
      <c r="C257" s="2"/>
      <c r="E257" s="4" t="s">
        <v>2438</v>
      </c>
    </row>
    <row r="258" spans="1:5" ht="26.25" x14ac:dyDescent="0.25">
      <c r="A258" s="4" t="s">
        <v>366</v>
      </c>
      <c r="C258" s="2"/>
      <c r="E258" s="4" t="s">
        <v>2439</v>
      </c>
    </row>
    <row r="259" spans="1:5" ht="26.25" x14ac:dyDescent="0.25">
      <c r="A259" s="4" t="s">
        <v>367</v>
      </c>
      <c r="C259" s="2"/>
      <c r="E259" s="4" t="s">
        <v>2440</v>
      </c>
    </row>
    <row r="260" spans="1:5" ht="26.25" x14ac:dyDescent="0.25">
      <c r="A260" s="4" t="s">
        <v>368</v>
      </c>
      <c r="C260" s="2"/>
      <c r="E260" s="4" t="s">
        <v>2441</v>
      </c>
    </row>
    <row r="261" spans="1:5" ht="26.25" x14ac:dyDescent="0.25">
      <c r="A261" s="4" t="s">
        <v>369</v>
      </c>
      <c r="C261" s="2"/>
      <c r="E261" s="4" t="s">
        <v>2442</v>
      </c>
    </row>
    <row r="262" spans="1:5" ht="26.25" x14ac:dyDescent="0.25">
      <c r="A262" s="4" t="s">
        <v>370</v>
      </c>
      <c r="C262" s="2"/>
      <c r="E262" s="4" t="s">
        <v>2443</v>
      </c>
    </row>
    <row r="263" spans="1:5" ht="26.25" x14ac:dyDescent="0.25">
      <c r="A263" s="4" t="s">
        <v>371</v>
      </c>
      <c r="C263" s="2"/>
      <c r="E263" s="4" t="s">
        <v>2444</v>
      </c>
    </row>
    <row r="264" spans="1:5" ht="26.25" x14ac:dyDescent="0.25">
      <c r="A264" s="4" t="s">
        <v>372</v>
      </c>
      <c r="C264" s="2"/>
      <c r="E264" s="4" t="s">
        <v>2445</v>
      </c>
    </row>
    <row r="265" spans="1:5" ht="26.25" x14ac:dyDescent="0.25">
      <c r="A265" s="4" t="s">
        <v>373</v>
      </c>
      <c r="C265" s="2"/>
      <c r="E265" s="4" t="s">
        <v>2446</v>
      </c>
    </row>
    <row r="266" spans="1:5" ht="26.25" x14ac:dyDescent="0.25">
      <c r="A266" s="4" t="s">
        <v>374</v>
      </c>
      <c r="C266" s="2"/>
      <c r="E266" s="4" t="s">
        <v>2447</v>
      </c>
    </row>
    <row r="267" spans="1:5" ht="26.25" x14ac:dyDescent="0.25">
      <c r="A267" s="4" t="s">
        <v>375</v>
      </c>
      <c r="C267" s="2"/>
      <c r="E267" s="4" t="s">
        <v>2448</v>
      </c>
    </row>
    <row r="268" spans="1:5" ht="26.25" x14ac:dyDescent="0.25">
      <c r="A268" s="4" t="s">
        <v>376</v>
      </c>
      <c r="C268" s="2"/>
      <c r="E268" s="4" t="s">
        <v>2449</v>
      </c>
    </row>
    <row r="269" spans="1:5" ht="26.25" x14ac:dyDescent="0.25">
      <c r="A269" s="4" t="s">
        <v>377</v>
      </c>
      <c r="C269" s="2"/>
      <c r="E269" s="4" t="s">
        <v>2450</v>
      </c>
    </row>
    <row r="270" spans="1:5" ht="26.25" x14ac:dyDescent="0.25">
      <c r="A270" s="4" t="s">
        <v>378</v>
      </c>
      <c r="C270" s="2"/>
      <c r="E270" s="4" t="s">
        <v>2451</v>
      </c>
    </row>
    <row r="271" spans="1:5" ht="26.25" x14ac:dyDescent="0.25">
      <c r="A271" s="4" t="s">
        <v>379</v>
      </c>
      <c r="C271" s="2"/>
      <c r="E271" s="4" t="s">
        <v>2452</v>
      </c>
    </row>
    <row r="272" spans="1:5" ht="26.25" x14ac:dyDescent="0.25">
      <c r="A272" s="4" t="s">
        <v>380</v>
      </c>
      <c r="C272" s="2"/>
      <c r="E272" s="4" t="s">
        <v>2453</v>
      </c>
    </row>
    <row r="273" spans="1:5" ht="26.25" x14ac:dyDescent="0.25">
      <c r="A273" s="4" t="s">
        <v>381</v>
      </c>
      <c r="C273" s="2"/>
      <c r="E273" s="4" t="s">
        <v>2454</v>
      </c>
    </row>
    <row r="274" spans="1:5" ht="26.25" x14ac:dyDescent="0.25">
      <c r="A274" s="4" t="s">
        <v>382</v>
      </c>
      <c r="C274" s="2"/>
      <c r="E274" s="4" t="s">
        <v>2455</v>
      </c>
    </row>
    <row r="275" spans="1:5" ht="26.25" x14ac:dyDescent="0.25">
      <c r="A275" s="4" t="s">
        <v>383</v>
      </c>
      <c r="C275" s="2"/>
      <c r="E275" s="4" t="s">
        <v>2456</v>
      </c>
    </row>
    <row r="276" spans="1:5" ht="26.25" x14ac:dyDescent="0.25">
      <c r="A276" s="4" t="s">
        <v>384</v>
      </c>
      <c r="C276" s="2"/>
      <c r="E276" s="4" t="s">
        <v>2457</v>
      </c>
    </row>
    <row r="277" spans="1:5" ht="26.25" x14ac:dyDescent="0.25">
      <c r="A277" s="4" t="s">
        <v>385</v>
      </c>
      <c r="C277" s="2"/>
      <c r="E277" s="4" t="s">
        <v>2458</v>
      </c>
    </row>
    <row r="278" spans="1:5" ht="26.25" x14ac:dyDescent="0.25">
      <c r="A278" s="4" t="s">
        <v>386</v>
      </c>
      <c r="C278" s="2"/>
      <c r="E278" s="4" t="s">
        <v>2459</v>
      </c>
    </row>
    <row r="279" spans="1:5" ht="26.25" x14ac:dyDescent="0.25">
      <c r="A279" s="4" t="s">
        <v>387</v>
      </c>
      <c r="C279" s="2"/>
      <c r="E279" s="4" t="s">
        <v>2460</v>
      </c>
    </row>
    <row r="280" spans="1:5" ht="26.25" x14ac:dyDescent="0.25">
      <c r="A280" s="4" t="s">
        <v>388</v>
      </c>
      <c r="C280" s="2"/>
      <c r="E280" s="4" t="s">
        <v>2461</v>
      </c>
    </row>
    <row r="281" spans="1:5" ht="26.25" x14ac:dyDescent="0.25">
      <c r="A281" s="4" t="s">
        <v>389</v>
      </c>
      <c r="C281" s="2"/>
      <c r="E281" s="4" t="s">
        <v>2462</v>
      </c>
    </row>
    <row r="282" spans="1:5" ht="26.25" x14ac:dyDescent="0.25">
      <c r="A282" s="4" t="s">
        <v>390</v>
      </c>
      <c r="C282" s="2"/>
      <c r="E282" s="4" t="s">
        <v>2463</v>
      </c>
    </row>
    <row r="283" spans="1:5" ht="26.25" x14ac:dyDescent="0.25">
      <c r="A283" s="4" t="s">
        <v>391</v>
      </c>
      <c r="C283" s="2"/>
      <c r="E283" s="4" t="s">
        <v>2464</v>
      </c>
    </row>
    <row r="284" spans="1:5" ht="26.25" x14ac:dyDescent="0.25">
      <c r="A284" s="4" t="s">
        <v>392</v>
      </c>
      <c r="C284" s="2"/>
      <c r="E284" s="4" t="s">
        <v>2465</v>
      </c>
    </row>
    <row r="285" spans="1:5" ht="26.25" x14ac:dyDescent="0.25">
      <c r="A285" s="4" t="s">
        <v>393</v>
      </c>
      <c r="C285" s="2"/>
      <c r="E285" s="4" t="s">
        <v>2466</v>
      </c>
    </row>
    <row r="286" spans="1:5" ht="26.25" x14ac:dyDescent="0.25">
      <c r="A286" s="4" t="s">
        <v>394</v>
      </c>
      <c r="C286" s="2"/>
      <c r="E286" s="4" t="s">
        <v>2467</v>
      </c>
    </row>
    <row r="287" spans="1:5" ht="26.25" x14ac:dyDescent="0.25">
      <c r="A287" s="4" t="s">
        <v>395</v>
      </c>
      <c r="C287" s="2"/>
      <c r="E287" s="4" t="s">
        <v>2468</v>
      </c>
    </row>
    <row r="288" spans="1:5" ht="26.25" x14ac:dyDescent="0.25">
      <c r="A288" s="4" t="s">
        <v>396</v>
      </c>
      <c r="C288" s="2"/>
      <c r="E288" s="4" t="s">
        <v>2469</v>
      </c>
    </row>
    <row r="289" spans="1:5" ht="26.25" x14ac:dyDescent="0.25">
      <c r="A289" s="4" t="s">
        <v>397</v>
      </c>
      <c r="C289" s="2"/>
      <c r="E289" s="4" t="s">
        <v>2470</v>
      </c>
    </row>
    <row r="290" spans="1:5" ht="26.25" x14ac:dyDescent="0.25">
      <c r="A290" s="4" t="s">
        <v>398</v>
      </c>
      <c r="C290" s="2"/>
      <c r="E290" s="4" t="s">
        <v>2471</v>
      </c>
    </row>
    <row r="291" spans="1:5" ht="26.25" x14ac:dyDescent="0.25">
      <c r="A291" s="4" t="s">
        <v>399</v>
      </c>
      <c r="C291" s="2"/>
      <c r="E291" s="4" t="s">
        <v>2472</v>
      </c>
    </row>
    <row r="292" spans="1:5" ht="26.25" x14ac:dyDescent="0.25">
      <c r="A292" s="4" t="s">
        <v>400</v>
      </c>
      <c r="C292" s="2"/>
      <c r="E292" s="4" t="s">
        <v>2473</v>
      </c>
    </row>
    <row r="293" spans="1:5" ht="26.25" x14ac:dyDescent="0.25">
      <c r="A293" s="4" t="s">
        <v>401</v>
      </c>
      <c r="C293" s="2"/>
      <c r="E293" s="4" t="s">
        <v>2474</v>
      </c>
    </row>
    <row r="294" spans="1:5" ht="26.25" x14ac:dyDescent="0.25">
      <c r="A294" s="4" t="s">
        <v>402</v>
      </c>
      <c r="C294" s="2"/>
      <c r="E294" s="4" t="s">
        <v>2475</v>
      </c>
    </row>
    <row r="295" spans="1:5" ht="26.25" x14ac:dyDescent="0.25">
      <c r="A295" s="4" t="s">
        <v>403</v>
      </c>
      <c r="C295" s="2"/>
      <c r="E295" s="4" t="s">
        <v>2476</v>
      </c>
    </row>
    <row r="296" spans="1:5" ht="26.25" x14ac:dyDescent="0.25">
      <c r="A296" s="4" t="s">
        <v>404</v>
      </c>
      <c r="C296" s="2"/>
      <c r="E296" s="4" t="s">
        <v>2477</v>
      </c>
    </row>
    <row r="297" spans="1:5" ht="26.25" x14ac:dyDescent="0.25">
      <c r="A297" s="4" t="s">
        <v>405</v>
      </c>
      <c r="C297" s="2"/>
      <c r="E297" s="4" t="s">
        <v>2478</v>
      </c>
    </row>
    <row r="298" spans="1:5" ht="26.25" x14ac:dyDescent="0.25">
      <c r="A298" s="4" t="s">
        <v>406</v>
      </c>
      <c r="C298" s="2"/>
      <c r="E298" s="4" t="s">
        <v>2479</v>
      </c>
    </row>
    <row r="299" spans="1:5" ht="26.25" x14ac:dyDescent="0.25">
      <c r="A299" s="4" t="s">
        <v>407</v>
      </c>
      <c r="C299" s="2"/>
      <c r="E299" s="4" t="s">
        <v>2480</v>
      </c>
    </row>
    <row r="300" spans="1:5" ht="26.25" x14ac:dyDescent="0.25">
      <c r="A300" s="4" t="s">
        <v>408</v>
      </c>
      <c r="C300" s="2"/>
      <c r="E300" s="4" t="s">
        <v>2481</v>
      </c>
    </row>
    <row r="301" spans="1:5" ht="26.25" x14ac:dyDescent="0.25">
      <c r="A301" s="4" t="s">
        <v>409</v>
      </c>
      <c r="C301" s="2"/>
      <c r="E301" s="4" t="s">
        <v>2482</v>
      </c>
    </row>
    <row r="302" spans="1:5" ht="26.25" x14ac:dyDescent="0.25">
      <c r="A302" s="4" t="s">
        <v>410</v>
      </c>
      <c r="C302" s="2"/>
      <c r="E302" s="4" t="s">
        <v>2483</v>
      </c>
    </row>
    <row r="303" spans="1:5" ht="26.25" x14ac:dyDescent="0.25">
      <c r="A303" s="4" t="s">
        <v>411</v>
      </c>
      <c r="C303" s="2"/>
      <c r="E303" s="4" t="s">
        <v>2484</v>
      </c>
    </row>
    <row r="304" spans="1:5" ht="26.25" x14ac:dyDescent="0.25">
      <c r="A304" s="4" t="s">
        <v>412</v>
      </c>
      <c r="C304" s="2"/>
      <c r="E304" s="4" t="s">
        <v>2485</v>
      </c>
    </row>
    <row r="305" spans="1:5" ht="26.25" x14ac:dyDescent="0.25">
      <c r="A305" s="4" t="s">
        <v>413</v>
      </c>
      <c r="C305" s="2"/>
      <c r="E305" s="4" t="s">
        <v>2486</v>
      </c>
    </row>
    <row r="306" spans="1:5" ht="26.25" x14ac:dyDescent="0.25">
      <c r="A306" s="4" t="s">
        <v>414</v>
      </c>
      <c r="C306" s="2"/>
      <c r="E306" s="4" t="s">
        <v>2487</v>
      </c>
    </row>
    <row r="307" spans="1:5" ht="26.25" x14ac:dyDescent="0.25">
      <c r="A307" s="4" t="s">
        <v>415</v>
      </c>
      <c r="C307" s="2"/>
      <c r="E307" s="4" t="s">
        <v>2488</v>
      </c>
    </row>
    <row r="308" spans="1:5" ht="26.25" x14ac:dyDescent="0.25">
      <c r="A308" s="4" t="s">
        <v>416</v>
      </c>
      <c r="C308" s="2"/>
      <c r="E308" s="4" t="s">
        <v>2489</v>
      </c>
    </row>
    <row r="309" spans="1:5" ht="26.25" x14ac:dyDescent="0.25">
      <c r="A309" s="4" t="s">
        <v>417</v>
      </c>
      <c r="C309" s="2"/>
      <c r="E309" s="4" t="s">
        <v>2490</v>
      </c>
    </row>
    <row r="310" spans="1:5" ht="26.25" x14ac:dyDescent="0.25">
      <c r="A310" s="4" t="s">
        <v>418</v>
      </c>
      <c r="C310" s="2"/>
      <c r="E310" s="4" t="s">
        <v>2491</v>
      </c>
    </row>
    <row r="311" spans="1:5" ht="26.25" x14ac:dyDescent="0.25">
      <c r="A311" s="4" t="s">
        <v>419</v>
      </c>
      <c r="C311" s="2"/>
      <c r="E311" s="4" t="s">
        <v>2492</v>
      </c>
    </row>
    <row r="312" spans="1:5" ht="26.25" x14ac:dyDescent="0.25">
      <c r="A312" s="4" t="s">
        <v>420</v>
      </c>
      <c r="C312" s="2"/>
      <c r="E312" s="4" t="s">
        <v>2493</v>
      </c>
    </row>
    <row r="313" spans="1:5" ht="26.25" x14ac:dyDescent="0.25">
      <c r="A313" s="4" t="s">
        <v>421</v>
      </c>
      <c r="C313" s="2"/>
      <c r="E313" s="4" t="s">
        <v>2494</v>
      </c>
    </row>
    <row r="314" spans="1:5" ht="26.25" x14ac:dyDescent="0.25">
      <c r="A314" s="4" t="s">
        <v>422</v>
      </c>
      <c r="C314" s="2"/>
      <c r="E314" s="4" t="s">
        <v>2495</v>
      </c>
    </row>
    <row r="315" spans="1:5" ht="26.25" x14ac:dyDescent="0.25">
      <c r="A315" s="4" t="s">
        <v>423</v>
      </c>
      <c r="C315" s="2"/>
      <c r="E315" s="4" t="s">
        <v>2496</v>
      </c>
    </row>
    <row r="316" spans="1:5" ht="26.25" x14ac:dyDescent="0.25">
      <c r="A316" s="4" t="s">
        <v>424</v>
      </c>
      <c r="C316" s="2"/>
      <c r="E316" s="4" t="s">
        <v>2497</v>
      </c>
    </row>
    <row r="317" spans="1:5" ht="26.25" x14ac:dyDescent="0.25">
      <c r="A317" s="4" t="s">
        <v>425</v>
      </c>
      <c r="C317" s="2"/>
      <c r="E317" s="4" t="s">
        <v>2498</v>
      </c>
    </row>
    <row r="318" spans="1:5" ht="26.25" x14ac:dyDescent="0.25">
      <c r="A318" s="4" t="s">
        <v>426</v>
      </c>
      <c r="C318" s="2"/>
      <c r="E318" s="4" t="s">
        <v>2499</v>
      </c>
    </row>
    <row r="319" spans="1:5" ht="26.25" x14ac:dyDescent="0.25">
      <c r="A319" s="4" t="s">
        <v>427</v>
      </c>
      <c r="C319" s="2"/>
      <c r="E319" s="4" t="s">
        <v>2500</v>
      </c>
    </row>
    <row r="320" spans="1:5" ht="26.25" x14ac:dyDescent="0.25">
      <c r="A320" s="4" t="s">
        <v>428</v>
      </c>
      <c r="C320" s="2"/>
      <c r="E320" s="4" t="s">
        <v>2501</v>
      </c>
    </row>
    <row r="321" spans="1:5" ht="26.25" x14ac:dyDescent="0.25">
      <c r="A321" s="4" t="s">
        <v>429</v>
      </c>
      <c r="C321" s="2"/>
      <c r="E321" s="4" t="s">
        <v>2502</v>
      </c>
    </row>
    <row r="322" spans="1:5" ht="26.25" x14ac:dyDescent="0.25">
      <c r="A322" s="4" t="s">
        <v>430</v>
      </c>
      <c r="C322" s="2"/>
      <c r="E322" s="4" t="s">
        <v>2503</v>
      </c>
    </row>
    <row r="323" spans="1:5" ht="26.25" x14ac:dyDescent="0.25">
      <c r="A323" s="4" t="s">
        <v>431</v>
      </c>
      <c r="C323" s="2"/>
      <c r="E323" s="4" t="s">
        <v>2504</v>
      </c>
    </row>
    <row r="324" spans="1:5" ht="26.25" x14ac:dyDescent="0.25">
      <c r="A324" s="4" t="s">
        <v>432</v>
      </c>
      <c r="C324" s="2"/>
      <c r="E324" s="4" t="s">
        <v>2505</v>
      </c>
    </row>
    <row r="325" spans="1:5" ht="26.25" x14ac:dyDescent="0.25">
      <c r="A325" s="4" t="s">
        <v>433</v>
      </c>
      <c r="C325" s="2"/>
      <c r="E325" s="4" t="s">
        <v>2506</v>
      </c>
    </row>
    <row r="326" spans="1:5" ht="26.25" x14ac:dyDescent="0.25">
      <c r="A326" s="4" t="s">
        <v>434</v>
      </c>
      <c r="C326" s="2"/>
      <c r="E326" s="4" t="s">
        <v>2507</v>
      </c>
    </row>
    <row r="327" spans="1:5" ht="26.25" x14ac:dyDescent="0.25">
      <c r="A327" s="4" t="s">
        <v>435</v>
      </c>
      <c r="C327" s="2"/>
      <c r="E327" s="4" t="s">
        <v>2508</v>
      </c>
    </row>
    <row r="328" spans="1:5" ht="26.25" x14ac:dyDescent="0.25">
      <c r="A328" s="4" t="s">
        <v>436</v>
      </c>
      <c r="C328" s="2"/>
      <c r="E328" s="4" t="s">
        <v>2509</v>
      </c>
    </row>
    <row r="329" spans="1:5" ht="26.25" x14ac:dyDescent="0.25">
      <c r="A329" s="4" t="s">
        <v>437</v>
      </c>
      <c r="C329" s="2"/>
      <c r="E329" s="4" t="s">
        <v>2510</v>
      </c>
    </row>
    <row r="330" spans="1:5" ht="26.25" x14ac:dyDescent="0.25">
      <c r="A330" s="4" t="s">
        <v>438</v>
      </c>
      <c r="C330" s="2"/>
      <c r="E330" s="4" t="s">
        <v>2511</v>
      </c>
    </row>
    <row r="331" spans="1:5" ht="26.25" x14ac:dyDescent="0.25">
      <c r="A331" s="4" t="s">
        <v>439</v>
      </c>
      <c r="C331" s="2"/>
      <c r="E331" s="4" t="s">
        <v>2512</v>
      </c>
    </row>
    <row r="332" spans="1:5" ht="26.25" x14ac:dyDescent="0.25">
      <c r="A332" s="4" t="s">
        <v>440</v>
      </c>
      <c r="C332" s="2"/>
      <c r="E332" s="4" t="s">
        <v>2513</v>
      </c>
    </row>
    <row r="333" spans="1:5" ht="26.25" x14ac:dyDescent="0.25">
      <c r="A333" s="4" t="s">
        <v>441</v>
      </c>
      <c r="C333" s="2"/>
      <c r="E333" s="4" t="s">
        <v>2514</v>
      </c>
    </row>
    <row r="334" spans="1:5" ht="26.25" x14ac:dyDescent="0.25">
      <c r="A334" s="4" t="s">
        <v>442</v>
      </c>
      <c r="C334" s="2"/>
      <c r="E334" s="4" t="s">
        <v>2515</v>
      </c>
    </row>
    <row r="335" spans="1:5" ht="26.25" x14ac:dyDescent="0.25">
      <c r="A335" s="4" t="s">
        <v>443</v>
      </c>
      <c r="C335" s="2"/>
      <c r="E335" s="4" t="s">
        <v>2516</v>
      </c>
    </row>
    <row r="336" spans="1:5" ht="26.25" x14ac:dyDescent="0.25">
      <c r="A336" s="4" t="s">
        <v>444</v>
      </c>
      <c r="C336" s="2"/>
      <c r="E336" s="4" t="s">
        <v>2517</v>
      </c>
    </row>
    <row r="337" spans="1:5" ht="26.25" x14ac:dyDescent="0.25">
      <c r="A337" s="4" t="s">
        <v>445</v>
      </c>
      <c r="C337" s="2"/>
      <c r="E337" s="4" t="s">
        <v>2518</v>
      </c>
    </row>
    <row r="338" spans="1:5" ht="26.25" x14ac:dyDescent="0.25">
      <c r="A338" s="4" t="s">
        <v>446</v>
      </c>
      <c r="C338" s="2"/>
      <c r="E338" s="4" t="s">
        <v>2519</v>
      </c>
    </row>
    <row r="339" spans="1:5" ht="26.25" x14ac:dyDescent="0.25">
      <c r="A339" s="4" t="s">
        <v>447</v>
      </c>
      <c r="C339" s="2"/>
      <c r="E339" s="4" t="s">
        <v>2520</v>
      </c>
    </row>
    <row r="340" spans="1:5" ht="26.25" x14ac:dyDescent="0.25">
      <c r="A340" s="4" t="s">
        <v>448</v>
      </c>
      <c r="C340" s="2"/>
      <c r="E340" s="4" t="s">
        <v>2521</v>
      </c>
    </row>
    <row r="341" spans="1:5" ht="26.25" x14ac:dyDescent="0.25">
      <c r="A341" s="4" t="s">
        <v>449</v>
      </c>
      <c r="C341" s="2"/>
      <c r="E341" s="4" t="s">
        <v>2522</v>
      </c>
    </row>
    <row r="342" spans="1:5" ht="26.25" x14ac:dyDescent="0.25">
      <c r="A342" s="4" t="s">
        <v>450</v>
      </c>
      <c r="C342" s="2"/>
      <c r="E342" s="4" t="s">
        <v>2523</v>
      </c>
    </row>
    <row r="343" spans="1:5" ht="26.25" x14ac:dyDescent="0.25">
      <c r="A343" s="4" t="s">
        <v>451</v>
      </c>
      <c r="C343" s="2"/>
      <c r="E343" s="4" t="s">
        <v>2524</v>
      </c>
    </row>
    <row r="344" spans="1:5" ht="26.25" x14ac:dyDescent="0.25">
      <c r="A344" s="4" t="s">
        <v>452</v>
      </c>
      <c r="C344" s="2"/>
      <c r="E344" s="4" t="s">
        <v>2525</v>
      </c>
    </row>
    <row r="345" spans="1:5" ht="26.25" x14ac:dyDescent="0.25">
      <c r="A345" s="4" t="s">
        <v>453</v>
      </c>
      <c r="C345" s="2"/>
      <c r="E345" s="4" t="s">
        <v>2526</v>
      </c>
    </row>
    <row r="346" spans="1:5" ht="26.25" x14ac:dyDescent="0.25">
      <c r="A346" s="4" t="s">
        <v>454</v>
      </c>
      <c r="C346" s="2"/>
      <c r="E346" s="4" t="s">
        <v>2527</v>
      </c>
    </row>
    <row r="347" spans="1:5" ht="26.25" x14ac:dyDescent="0.25">
      <c r="A347" s="4" t="s">
        <v>455</v>
      </c>
      <c r="C347" s="2"/>
      <c r="E347" s="4" t="s">
        <v>2528</v>
      </c>
    </row>
    <row r="348" spans="1:5" ht="26.25" x14ac:dyDescent="0.25">
      <c r="A348" s="4" t="s">
        <v>456</v>
      </c>
      <c r="C348" s="2"/>
      <c r="E348" s="4" t="s">
        <v>2529</v>
      </c>
    </row>
    <row r="349" spans="1:5" ht="26.25" x14ac:dyDescent="0.25">
      <c r="A349" s="4" t="s">
        <v>457</v>
      </c>
      <c r="C349" s="2"/>
      <c r="E349" s="4" t="s">
        <v>2530</v>
      </c>
    </row>
    <row r="350" spans="1:5" x14ac:dyDescent="0.25">
      <c r="A350" s="4" t="s">
        <v>458</v>
      </c>
      <c r="C350" s="2"/>
      <c r="E350" s="4" t="s">
        <v>2531</v>
      </c>
    </row>
    <row r="351" spans="1:5" x14ac:dyDescent="0.25">
      <c r="A351" s="4" t="s">
        <v>459</v>
      </c>
      <c r="C351" s="2"/>
      <c r="E351" s="4" t="s">
        <v>2532</v>
      </c>
    </row>
    <row r="352" spans="1:5" x14ac:dyDescent="0.25">
      <c r="A352" s="4" t="s">
        <v>460</v>
      </c>
      <c r="C352" s="2"/>
      <c r="E352" s="4" t="s">
        <v>2533</v>
      </c>
    </row>
    <row r="353" spans="1:5" x14ac:dyDescent="0.25">
      <c r="A353" s="4" t="s">
        <v>461</v>
      </c>
      <c r="C353" s="2"/>
      <c r="E353" s="4" t="s">
        <v>4046</v>
      </c>
    </row>
    <row r="354" spans="1:5" x14ac:dyDescent="0.25">
      <c r="A354" s="4" t="s">
        <v>462</v>
      </c>
      <c r="C354" s="2"/>
      <c r="E354" s="4" t="s">
        <v>4047</v>
      </c>
    </row>
    <row r="355" spans="1:5" x14ac:dyDescent="0.25">
      <c r="A355" s="4" t="s">
        <v>463</v>
      </c>
      <c r="C355" s="2"/>
      <c r="E355" s="4" t="s">
        <v>4048</v>
      </c>
    </row>
    <row r="356" spans="1:5" x14ac:dyDescent="0.25">
      <c r="A356" s="4" t="s">
        <v>464</v>
      </c>
      <c r="C356" s="2"/>
      <c r="E356" s="4" t="s">
        <v>4049</v>
      </c>
    </row>
    <row r="357" spans="1:5" x14ac:dyDescent="0.25">
      <c r="A357" s="4" t="s">
        <v>465</v>
      </c>
      <c r="C357" s="2"/>
      <c r="E357" s="4" t="s">
        <v>4050</v>
      </c>
    </row>
    <row r="358" spans="1:5" ht="26.25" x14ac:dyDescent="0.25">
      <c r="A358" s="4" t="s">
        <v>466</v>
      </c>
      <c r="C358" s="2"/>
      <c r="E358" s="4" t="s">
        <v>2539</v>
      </c>
    </row>
    <row r="359" spans="1:5" ht="26.25" x14ac:dyDescent="0.25">
      <c r="A359" s="4" t="s">
        <v>467</v>
      </c>
      <c r="C359" s="2"/>
      <c r="E359" s="4" t="s">
        <v>2540</v>
      </c>
    </row>
    <row r="360" spans="1:5" ht="26.25" x14ac:dyDescent="0.25">
      <c r="A360" s="4" t="s">
        <v>468</v>
      </c>
      <c r="C360" s="2"/>
      <c r="E360" s="4" t="s">
        <v>2541</v>
      </c>
    </row>
    <row r="361" spans="1:5" ht="26.25" x14ac:dyDescent="0.25">
      <c r="A361" s="4" t="s">
        <v>469</v>
      </c>
      <c r="C361" s="2"/>
      <c r="E361" s="4" t="s">
        <v>2542</v>
      </c>
    </row>
    <row r="362" spans="1:5" ht="26.25" x14ac:dyDescent="0.25">
      <c r="A362" s="4" t="s">
        <v>470</v>
      </c>
      <c r="C362" s="2"/>
      <c r="E362" s="4" t="s">
        <v>2543</v>
      </c>
    </row>
    <row r="363" spans="1:5" ht="26.25" x14ac:dyDescent="0.25">
      <c r="A363" s="4" t="s">
        <v>471</v>
      </c>
      <c r="C363" s="2"/>
      <c r="E363" s="4" t="s">
        <v>2544</v>
      </c>
    </row>
    <row r="364" spans="1:5" ht="26.25" x14ac:dyDescent="0.25">
      <c r="A364" s="4" t="s">
        <v>472</v>
      </c>
      <c r="C364" s="2"/>
      <c r="E364" s="4" t="s">
        <v>2545</v>
      </c>
    </row>
    <row r="365" spans="1:5" ht="26.25" x14ac:dyDescent="0.25">
      <c r="A365" s="4" t="s">
        <v>473</v>
      </c>
      <c r="C365" s="2"/>
      <c r="E365" s="4" t="s">
        <v>2546</v>
      </c>
    </row>
    <row r="366" spans="1:5" ht="26.25" x14ac:dyDescent="0.25">
      <c r="A366" s="4" t="s">
        <v>474</v>
      </c>
      <c r="C366" s="2"/>
      <c r="E366" s="4" t="s">
        <v>2547</v>
      </c>
    </row>
    <row r="367" spans="1:5" ht="26.25" x14ac:dyDescent="0.25">
      <c r="A367" s="4" t="s">
        <v>475</v>
      </c>
      <c r="C367" s="2"/>
      <c r="E367" s="4" t="s">
        <v>2548</v>
      </c>
    </row>
    <row r="368" spans="1:5" ht="26.25" x14ac:dyDescent="0.25">
      <c r="A368" s="4" t="s">
        <v>476</v>
      </c>
      <c r="C368" s="2"/>
      <c r="E368" s="4" t="s">
        <v>2549</v>
      </c>
    </row>
    <row r="369" spans="1:5" ht="26.25" x14ac:dyDescent="0.25">
      <c r="A369" s="4" t="s">
        <v>477</v>
      </c>
      <c r="C369" s="2"/>
      <c r="E369" s="4" t="s">
        <v>2550</v>
      </c>
    </row>
    <row r="370" spans="1:5" ht="26.25" x14ac:dyDescent="0.25">
      <c r="A370" s="4" t="s">
        <v>478</v>
      </c>
      <c r="C370" s="2"/>
      <c r="E370" s="4" t="s">
        <v>2551</v>
      </c>
    </row>
    <row r="371" spans="1:5" ht="26.25" x14ac:dyDescent="0.25">
      <c r="A371" s="4" t="s">
        <v>479</v>
      </c>
      <c r="C371" s="2"/>
      <c r="E371" s="4" t="s">
        <v>2552</v>
      </c>
    </row>
    <row r="372" spans="1:5" ht="26.25" x14ac:dyDescent="0.25">
      <c r="A372" s="4" t="s">
        <v>480</v>
      </c>
      <c r="C372" s="2"/>
      <c r="E372" s="4" t="s">
        <v>2553</v>
      </c>
    </row>
    <row r="373" spans="1:5" ht="26.25" x14ac:dyDescent="0.25">
      <c r="A373" s="4" t="s">
        <v>481</v>
      </c>
      <c r="C373" s="2"/>
      <c r="E373" s="4" t="s">
        <v>2554</v>
      </c>
    </row>
    <row r="374" spans="1:5" ht="26.25" x14ac:dyDescent="0.25">
      <c r="A374" s="4" t="s">
        <v>482</v>
      </c>
      <c r="C374" s="2"/>
      <c r="E374" s="4" t="s">
        <v>2555</v>
      </c>
    </row>
    <row r="375" spans="1:5" ht="26.25" x14ac:dyDescent="0.25">
      <c r="A375" s="4" t="s">
        <v>483</v>
      </c>
      <c r="C375" s="2"/>
      <c r="E375" s="4" t="s">
        <v>2556</v>
      </c>
    </row>
    <row r="376" spans="1:5" ht="26.25" x14ac:dyDescent="0.25">
      <c r="A376" s="4" t="s">
        <v>484</v>
      </c>
      <c r="C376" s="2"/>
      <c r="E376" s="4" t="s">
        <v>2557</v>
      </c>
    </row>
    <row r="377" spans="1:5" ht="26.25" x14ac:dyDescent="0.25">
      <c r="A377" s="4" t="s">
        <v>485</v>
      </c>
      <c r="C377" s="2"/>
      <c r="E377" s="4" t="s">
        <v>2558</v>
      </c>
    </row>
    <row r="378" spans="1:5" ht="26.25" x14ac:dyDescent="0.25">
      <c r="A378" s="4" t="s">
        <v>486</v>
      </c>
      <c r="C378" s="2"/>
      <c r="E378" s="4" t="s">
        <v>2559</v>
      </c>
    </row>
    <row r="379" spans="1:5" ht="26.25" x14ac:dyDescent="0.25">
      <c r="A379" s="4" t="s">
        <v>487</v>
      </c>
      <c r="C379" s="2"/>
      <c r="E379" s="4" t="s">
        <v>2560</v>
      </c>
    </row>
    <row r="380" spans="1:5" ht="26.25" x14ac:dyDescent="0.25">
      <c r="A380" s="4" t="s">
        <v>488</v>
      </c>
      <c r="C380" s="2"/>
      <c r="E380" s="4" t="s">
        <v>2561</v>
      </c>
    </row>
    <row r="381" spans="1:5" ht="26.25" x14ac:dyDescent="0.25">
      <c r="A381" s="4" t="s">
        <v>489</v>
      </c>
      <c r="C381" s="2"/>
      <c r="E381" s="4" t="s">
        <v>2562</v>
      </c>
    </row>
    <row r="382" spans="1:5" ht="26.25" x14ac:dyDescent="0.25">
      <c r="A382" s="4" t="s">
        <v>490</v>
      </c>
      <c r="C382" s="2"/>
      <c r="E382" s="4" t="s">
        <v>2563</v>
      </c>
    </row>
    <row r="383" spans="1:5" ht="26.25" x14ac:dyDescent="0.25">
      <c r="A383" s="4" t="s">
        <v>491</v>
      </c>
      <c r="C383" s="2"/>
      <c r="E383" s="4" t="s">
        <v>2564</v>
      </c>
    </row>
    <row r="384" spans="1:5" ht="26.25" x14ac:dyDescent="0.25">
      <c r="A384" s="4" t="s">
        <v>492</v>
      </c>
      <c r="C384" s="2"/>
      <c r="E384" s="4" t="s">
        <v>2565</v>
      </c>
    </row>
    <row r="385" spans="1:5" ht="26.25" x14ac:dyDescent="0.25">
      <c r="A385" s="4" t="s">
        <v>493</v>
      </c>
      <c r="C385" s="2"/>
      <c r="E385" s="4" t="s">
        <v>2566</v>
      </c>
    </row>
    <row r="386" spans="1:5" ht="26.25" x14ac:dyDescent="0.25">
      <c r="A386" s="4" t="s">
        <v>494</v>
      </c>
      <c r="C386" s="2"/>
      <c r="E386" s="4" t="s">
        <v>2567</v>
      </c>
    </row>
    <row r="387" spans="1:5" ht="26.25" x14ac:dyDescent="0.25">
      <c r="A387" s="4" t="s">
        <v>495</v>
      </c>
      <c r="C387" s="2"/>
      <c r="E387" s="4" t="s">
        <v>2568</v>
      </c>
    </row>
    <row r="388" spans="1:5" ht="26.25" x14ac:dyDescent="0.25">
      <c r="A388" s="4" t="s">
        <v>496</v>
      </c>
      <c r="C388" s="2"/>
      <c r="E388" s="4" t="s">
        <v>2569</v>
      </c>
    </row>
    <row r="389" spans="1:5" ht="26.25" x14ac:dyDescent="0.25">
      <c r="A389" s="4" t="s">
        <v>497</v>
      </c>
      <c r="C389" s="2"/>
      <c r="E389" s="4" t="s">
        <v>2570</v>
      </c>
    </row>
    <row r="390" spans="1:5" ht="26.25" x14ac:dyDescent="0.25">
      <c r="A390" s="4" t="s">
        <v>498</v>
      </c>
      <c r="C390" s="2"/>
      <c r="E390" s="4" t="s">
        <v>2571</v>
      </c>
    </row>
    <row r="391" spans="1:5" ht="26.25" x14ac:dyDescent="0.25">
      <c r="A391" s="4" t="s">
        <v>499</v>
      </c>
      <c r="C391" s="2"/>
      <c r="E391" s="4" t="s">
        <v>2572</v>
      </c>
    </row>
    <row r="392" spans="1:5" ht="26.25" x14ac:dyDescent="0.25">
      <c r="A392" s="4" t="s">
        <v>500</v>
      </c>
      <c r="C392" s="2"/>
      <c r="E392" s="4" t="s">
        <v>2573</v>
      </c>
    </row>
    <row r="393" spans="1:5" ht="26.25" x14ac:dyDescent="0.25">
      <c r="A393" s="4" t="s">
        <v>501</v>
      </c>
      <c r="C393" s="2"/>
      <c r="E393" s="4" t="s">
        <v>2574</v>
      </c>
    </row>
    <row r="394" spans="1:5" ht="26.25" x14ac:dyDescent="0.25">
      <c r="A394" s="4" t="s">
        <v>502</v>
      </c>
      <c r="C394" s="2"/>
      <c r="E394" s="4" t="s">
        <v>2575</v>
      </c>
    </row>
    <row r="395" spans="1:5" ht="26.25" x14ac:dyDescent="0.25">
      <c r="A395" s="4" t="s">
        <v>503</v>
      </c>
      <c r="C395" s="2"/>
      <c r="E395" s="4" t="s">
        <v>2576</v>
      </c>
    </row>
    <row r="396" spans="1:5" ht="26.25" x14ac:dyDescent="0.25">
      <c r="A396" s="4" t="s">
        <v>504</v>
      </c>
      <c r="C396" s="2"/>
      <c r="E396" s="4" t="s">
        <v>2577</v>
      </c>
    </row>
    <row r="397" spans="1:5" ht="26.25" x14ac:dyDescent="0.25">
      <c r="A397" s="4" t="s">
        <v>505</v>
      </c>
      <c r="C397" s="2"/>
      <c r="E397" s="4" t="s">
        <v>2578</v>
      </c>
    </row>
    <row r="398" spans="1:5" ht="26.25" x14ac:dyDescent="0.25">
      <c r="A398" s="4" t="s">
        <v>506</v>
      </c>
      <c r="C398" s="2"/>
      <c r="E398" s="4" t="s">
        <v>2579</v>
      </c>
    </row>
    <row r="399" spans="1:5" ht="26.25" x14ac:dyDescent="0.25">
      <c r="A399" s="4" t="s">
        <v>507</v>
      </c>
      <c r="C399" s="2"/>
      <c r="E399" s="4" t="s">
        <v>2580</v>
      </c>
    </row>
    <row r="400" spans="1:5" ht="26.25" x14ac:dyDescent="0.25">
      <c r="A400" s="4" t="s">
        <v>508</v>
      </c>
      <c r="C400" s="2"/>
      <c r="E400" s="4" t="s">
        <v>2581</v>
      </c>
    </row>
    <row r="401" spans="1:5" ht="26.25" x14ac:dyDescent="0.25">
      <c r="A401" s="4" t="s">
        <v>509</v>
      </c>
      <c r="C401" s="2"/>
      <c r="E401" s="4" t="s">
        <v>2582</v>
      </c>
    </row>
    <row r="402" spans="1:5" ht="26.25" x14ac:dyDescent="0.25">
      <c r="A402" s="4" t="s">
        <v>510</v>
      </c>
      <c r="C402" s="2"/>
      <c r="E402" s="4" t="s">
        <v>2583</v>
      </c>
    </row>
    <row r="403" spans="1:5" ht="26.25" x14ac:dyDescent="0.25">
      <c r="A403" s="4" t="s">
        <v>511</v>
      </c>
      <c r="C403" s="2"/>
      <c r="E403" s="4" t="s">
        <v>2584</v>
      </c>
    </row>
    <row r="404" spans="1:5" ht="26.25" x14ac:dyDescent="0.25">
      <c r="A404" s="4" t="s">
        <v>512</v>
      </c>
      <c r="C404" s="2"/>
      <c r="E404" s="4" t="s">
        <v>2585</v>
      </c>
    </row>
    <row r="405" spans="1:5" ht="26.25" x14ac:dyDescent="0.25">
      <c r="A405" s="4" t="s">
        <v>513</v>
      </c>
      <c r="C405" s="2"/>
      <c r="E405" s="4" t="s">
        <v>2586</v>
      </c>
    </row>
    <row r="406" spans="1:5" ht="26.25" x14ac:dyDescent="0.25">
      <c r="A406" s="4" t="s">
        <v>514</v>
      </c>
      <c r="C406" s="2"/>
      <c r="E406" s="4" t="s">
        <v>2587</v>
      </c>
    </row>
    <row r="407" spans="1:5" ht="26.25" x14ac:dyDescent="0.25">
      <c r="A407" s="4" t="s">
        <v>515</v>
      </c>
      <c r="C407" s="2"/>
      <c r="E407" s="4" t="s">
        <v>2588</v>
      </c>
    </row>
    <row r="408" spans="1:5" ht="26.25" x14ac:dyDescent="0.25">
      <c r="A408" s="4" t="s">
        <v>516</v>
      </c>
      <c r="C408" s="2"/>
      <c r="E408" s="4" t="s">
        <v>2589</v>
      </c>
    </row>
    <row r="409" spans="1:5" ht="26.25" x14ac:dyDescent="0.25">
      <c r="A409" s="4" t="s">
        <v>517</v>
      </c>
      <c r="C409" s="2"/>
      <c r="E409" s="4" t="s">
        <v>2590</v>
      </c>
    </row>
    <row r="410" spans="1:5" ht="26.25" x14ac:dyDescent="0.25">
      <c r="A410" s="4" t="s">
        <v>518</v>
      </c>
      <c r="C410" s="2"/>
      <c r="E410" s="4" t="s">
        <v>2591</v>
      </c>
    </row>
    <row r="411" spans="1:5" ht="26.25" x14ac:dyDescent="0.25">
      <c r="A411" s="4" t="s">
        <v>519</v>
      </c>
      <c r="C411" s="2"/>
      <c r="E411" s="4" t="s">
        <v>2592</v>
      </c>
    </row>
    <row r="412" spans="1:5" ht="26.25" x14ac:dyDescent="0.25">
      <c r="A412" s="4" t="s">
        <v>520</v>
      </c>
      <c r="C412" s="2"/>
      <c r="E412" s="4" t="s">
        <v>2593</v>
      </c>
    </row>
    <row r="413" spans="1:5" ht="26.25" x14ac:dyDescent="0.25">
      <c r="A413" s="4" t="s">
        <v>521</v>
      </c>
      <c r="C413" s="2"/>
      <c r="E413" s="4" t="s">
        <v>2594</v>
      </c>
    </row>
    <row r="414" spans="1:5" ht="26.25" x14ac:dyDescent="0.25">
      <c r="A414" s="4" t="s">
        <v>522</v>
      </c>
      <c r="C414" s="2"/>
      <c r="E414" s="4" t="s">
        <v>2595</v>
      </c>
    </row>
    <row r="415" spans="1:5" ht="26.25" x14ac:dyDescent="0.25">
      <c r="A415" s="4" t="s">
        <v>523</v>
      </c>
      <c r="C415" s="2"/>
      <c r="E415" s="4" t="s">
        <v>2596</v>
      </c>
    </row>
    <row r="416" spans="1:5" ht="26.25" x14ac:dyDescent="0.25">
      <c r="A416" s="4" t="s">
        <v>524</v>
      </c>
      <c r="C416" s="2"/>
      <c r="E416" s="4" t="s">
        <v>2597</v>
      </c>
    </row>
    <row r="417" spans="1:5" ht="26.25" x14ac:dyDescent="0.25">
      <c r="A417" s="4" t="s">
        <v>525</v>
      </c>
      <c r="C417" s="2"/>
      <c r="E417" s="4" t="s">
        <v>2598</v>
      </c>
    </row>
    <row r="418" spans="1:5" ht="26.25" x14ac:dyDescent="0.25">
      <c r="A418" s="4" t="s">
        <v>526</v>
      </c>
      <c r="C418" s="2"/>
      <c r="E418" s="4" t="s">
        <v>2599</v>
      </c>
    </row>
    <row r="419" spans="1:5" ht="26.25" x14ac:dyDescent="0.25">
      <c r="A419" s="4" t="s">
        <v>527</v>
      </c>
      <c r="C419" s="2"/>
      <c r="E419" s="4" t="s">
        <v>2600</v>
      </c>
    </row>
    <row r="420" spans="1:5" ht="26.25" x14ac:dyDescent="0.25">
      <c r="A420" s="4" t="s">
        <v>528</v>
      </c>
      <c r="C420" s="2"/>
      <c r="E420" s="4" t="s">
        <v>2601</v>
      </c>
    </row>
    <row r="421" spans="1:5" ht="26.25" x14ac:dyDescent="0.25">
      <c r="A421" s="4" t="s">
        <v>529</v>
      </c>
      <c r="C421" s="2"/>
      <c r="E421" s="4" t="s">
        <v>2602</v>
      </c>
    </row>
    <row r="422" spans="1:5" ht="26.25" x14ac:dyDescent="0.25">
      <c r="A422" s="4" t="s">
        <v>530</v>
      </c>
      <c r="C422" s="2"/>
      <c r="E422" s="4" t="s">
        <v>2603</v>
      </c>
    </row>
    <row r="423" spans="1:5" ht="26.25" x14ac:dyDescent="0.25">
      <c r="A423" s="4" t="s">
        <v>531</v>
      </c>
      <c r="C423" s="2"/>
      <c r="E423" s="4" t="s">
        <v>2604</v>
      </c>
    </row>
    <row r="424" spans="1:5" ht="26.25" x14ac:dyDescent="0.25">
      <c r="A424" s="4" t="s">
        <v>532</v>
      </c>
      <c r="C424" s="2"/>
      <c r="E424" s="4" t="s">
        <v>2605</v>
      </c>
    </row>
    <row r="425" spans="1:5" ht="26.25" x14ac:dyDescent="0.25">
      <c r="A425" s="4" t="s">
        <v>533</v>
      </c>
      <c r="C425" s="2"/>
      <c r="E425" s="4" t="s">
        <v>2606</v>
      </c>
    </row>
    <row r="426" spans="1:5" ht="26.25" x14ac:dyDescent="0.25">
      <c r="A426" s="4" t="s">
        <v>534</v>
      </c>
      <c r="C426" s="2"/>
      <c r="E426" s="4" t="s">
        <v>2607</v>
      </c>
    </row>
    <row r="427" spans="1:5" ht="26.25" x14ac:dyDescent="0.25">
      <c r="A427" s="4" t="s">
        <v>535</v>
      </c>
      <c r="C427" s="2"/>
      <c r="E427" s="4" t="s">
        <v>2608</v>
      </c>
    </row>
    <row r="428" spans="1:5" ht="26.25" x14ac:dyDescent="0.25">
      <c r="A428" s="4" t="s">
        <v>536</v>
      </c>
      <c r="C428" s="2"/>
      <c r="E428" s="4" t="s">
        <v>2609</v>
      </c>
    </row>
    <row r="429" spans="1:5" ht="26.25" x14ac:dyDescent="0.25">
      <c r="A429" s="4" t="s">
        <v>537</v>
      </c>
      <c r="C429" s="2"/>
      <c r="E429" s="4" t="s">
        <v>2610</v>
      </c>
    </row>
    <row r="430" spans="1:5" ht="26.25" x14ac:dyDescent="0.25">
      <c r="A430" s="4" t="s">
        <v>538</v>
      </c>
      <c r="C430" s="2"/>
      <c r="E430" s="4" t="s">
        <v>2611</v>
      </c>
    </row>
    <row r="431" spans="1:5" ht="26.25" x14ac:dyDescent="0.25">
      <c r="A431" s="4" t="s">
        <v>539</v>
      </c>
      <c r="C431" s="2"/>
      <c r="E431" s="4" t="s">
        <v>2612</v>
      </c>
    </row>
    <row r="432" spans="1:5" ht="26.25" x14ac:dyDescent="0.25">
      <c r="A432" s="4" t="s">
        <v>540</v>
      </c>
      <c r="C432" s="2"/>
      <c r="E432" s="4" t="s">
        <v>2613</v>
      </c>
    </row>
    <row r="433" spans="1:5" ht="26.25" x14ac:dyDescent="0.25">
      <c r="A433" s="4" t="s">
        <v>541</v>
      </c>
      <c r="C433" s="2"/>
      <c r="E433" s="4" t="s">
        <v>2614</v>
      </c>
    </row>
    <row r="434" spans="1:5" ht="26.25" x14ac:dyDescent="0.25">
      <c r="A434" s="4" t="s">
        <v>542</v>
      </c>
      <c r="C434" s="2"/>
      <c r="E434" s="4" t="s">
        <v>2615</v>
      </c>
    </row>
    <row r="435" spans="1:5" ht="26.25" x14ac:dyDescent="0.25">
      <c r="A435" s="4" t="s">
        <v>543</v>
      </c>
      <c r="C435" s="2"/>
      <c r="E435" s="4" t="s">
        <v>2616</v>
      </c>
    </row>
    <row r="436" spans="1:5" ht="26.25" x14ac:dyDescent="0.25">
      <c r="A436" s="4" t="s">
        <v>544</v>
      </c>
      <c r="C436" s="2"/>
      <c r="E436" s="4" t="s">
        <v>2617</v>
      </c>
    </row>
    <row r="437" spans="1:5" ht="26.25" x14ac:dyDescent="0.25">
      <c r="A437" s="4" t="s">
        <v>545</v>
      </c>
      <c r="C437" s="2"/>
      <c r="E437" s="4" t="s">
        <v>2618</v>
      </c>
    </row>
    <row r="438" spans="1:5" ht="26.25" x14ac:dyDescent="0.25">
      <c r="A438" s="4" t="s">
        <v>546</v>
      </c>
      <c r="C438" s="2"/>
      <c r="E438" s="4" t="s">
        <v>2619</v>
      </c>
    </row>
    <row r="439" spans="1:5" ht="26.25" x14ac:dyDescent="0.25">
      <c r="A439" s="4" t="s">
        <v>547</v>
      </c>
      <c r="C439" s="2"/>
      <c r="E439" s="4" t="s">
        <v>2620</v>
      </c>
    </row>
    <row r="440" spans="1:5" ht="26.25" x14ac:dyDescent="0.25">
      <c r="A440" s="4" t="s">
        <v>548</v>
      </c>
      <c r="C440" s="2"/>
      <c r="E440" s="4" t="s">
        <v>2621</v>
      </c>
    </row>
    <row r="441" spans="1:5" ht="26.25" x14ac:dyDescent="0.25">
      <c r="A441" s="4" t="s">
        <v>549</v>
      </c>
      <c r="C441" s="2"/>
      <c r="E441" s="4" t="s">
        <v>2622</v>
      </c>
    </row>
    <row r="442" spans="1:5" ht="26.25" x14ac:dyDescent="0.25">
      <c r="A442" s="4" t="s">
        <v>550</v>
      </c>
      <c r="C442" s="2"/>
      <c r="E442" s="4" t="s">
        <v>2623</v>
      </c>
    </row>
    <row r="443" spans="1:5" ht="26.25" x14ac:dyDescent="0.25">
      <c r="A443" s="4" t="s">
        <v>551</v>
      </c>
      <c r="C443" s="2"/>
      <c r="E443" s="4" t="s">
        <v>2624</v>
      </c>
    </row>
    <row r="444" spans="1:5" ht="26.25" x14ac:dyDescent="0.25">
      <c r="A444" s="4" t="s">
        <v>552</v>
      </c>
      <c r="C444" s="2"/>
      <c r="E444" s="4" t="s">
        <v>2625</v>
      </c>
    </row>
    <row r="445" spans="1:5" ht="26.25" x14ac:dyDescent="0.25">
      <c r="A445" s="4" t="s">
        <v>553</v>
      </c>
      <c r="C445" s="2"/>
      <c r="E445" s="4" t="s">
        <v>2626</v>
      </c>
    </row>
    <row r="446" spans="1:5" ht="26.25" x14ac:dyDescent="0.25">
      <c r="A446" s="4" t="s">
        <v>554</v>
      </c>
      <c r="C446" s="2"/>
      <c r="E446" s="4" t="s">
        <v>2627</v>
      </c>
    </row>
    <row r="447" spans="1:5" ht="26.25" x14ac:dyDescent="0.25">
      <c r="A447" s="4" t="s">
        <v>555</v>
      </c>
      <c r="C447" s="2"/>
      <c r="E447" s="4" t="s">
        <v>2628</v>
      </c>
    </row>
    <row r="448" spans="1:5" ht="26.25" x14ac:dyDescent="0.25">
      <c r="A448" s="4" t="s">
        <v>556</v>
      </c>
      <c r="C448" s="2"/>
      <c r="E448" s="4" t="s">
        <v>2629</v>
      </c>
    </row>
    <row r="449" spans="1:5" ht="26.25" x14ac:dyDescent="0.25">
      <c r="A449" s="4" t="s">
        <v>557</v>
      </c>
      <c r="C449" s="2"/>
      <c r="E449" s="4" t="s">
        <v>2630</v>
      </c>
    </row>
    <row r="450" spans="1:5" ht="26.25" x14ac:dyDescent="0.25">
      <c r="A450" s="4" t="s">
        <v>558</v>
      </c>
      <c r="C450" s="2"/>
      <c r="E450" s="4" t="s">
        <v>2631</v>
      </c>
    </row>
    <row r="451" spans="1:5" ht="26.25" x14ac:dyDescent="0.25">
      <c r="A451" s="4" t="s">
        <v>559</v>
      </c>
      <c r="C451" s="2"/>
      <c r="E451" s="4" t="s">
        <v>2632</v>
      </c>
    </row>
    <row r="452" spans="1:5" ht="26.25" x14ac:dyDescent="0.25">
      <c r="A452" s="4" t="s">
        <v>560</v>
      </c>
      <c r="C452" s="2"/>
      <c r="E452" s="4" t="s">
        <v>2633</v>
      </c>
    </row>
    <row r="453" spans="1:5" ht="26.25" x14ac:dyDescent="0.25">
      <c r="A453" s="4" t="s">
        <v>561</v>
      </c>
      <c r="C453" s="2"/>
      <c r="E453" s="4" t="s">
        <v>2634</v>
      </c>
    </row>
    <row r="454" spans="1:5" ht="26.25" x14ac:dyDescent="0.25">
      <c r="A454" s="4" t="s">
        <v>562</v>
      </c>
      <c r="C454" s="2"/>
      <c r="E454" s="4" t="s">
        <v>2635</v>
      </c>
    </row>
    <row r="455" spans="1:5" ht="26.25" x14ac:dyDescent="0.25">
      <c r="A455" s="4" t="s">
        <v>563</v>
      </c>
      <c r="C455" s="2"/>
      <c r="E455" s="4" t="s">
        <v>2636</v>
      </c>
    </row>
    <row r="456" spans="1:5" ht="26.25" x14ac:dyDescent="0.25">
      <c r="A456" s="4" t="s">
        <v>564</v>
      </c>
      <c r="C456" s="2"/>
      <c r="E456" s="4" t="s">
        <v>2637</v>
      </c>
    </row>
    <row r="457" spans="1:5" ht="26.25" x14ac:dyDescent="0.25">
      <c r="A457" s="4" t="s">
        <v>565</v>
      </c>
      <c r="C457" s="2"/>
      <c r="E457" s="4" t="s">
        <v>2638</v>
      </c>
    </row>
    <row r="458" spans="1:5" ht="26.25" x14ac:dyDescent="0.25">
      <c r="A458" s="4" t="s">
        <v>566</v>
      </c>
      <c r="C458" s="2"/>
      <c r="E458" s="4" t="s">
        <v>2639</v>
      </c>
    </row>
    <row r="459" spans="1:5" ht="26.25" x14ac:dyDescent="0.25">
      <c r="A459" s="4" t="s">
        <v>567</v>
      </c>
      <c r="C459" s="2"/>
      <c r="E459" s="4" t="s">
        <v>2640</v>
      </c>
    </row>
    <row r="460" spans="1:5" ht="26.25" x14ac:dyDescent="0.25">
      <c r="A460" s="4" t="s">
        <v>568</v>
      </c>
      <c r="C460" s="2"/>
      <c r="E460" s="4" t="s">
        <v>2641</v>
      </c>
    </row>
    <row r="461" spans="1:5" ht="26.25" x14ac:dyDescent="0.25">
      <c r="A461" s="4" t="s">
        <v>569</v>
      </c>
      <c r="C461" s="2"/>
      <c r="E461" s="4" t="s">
        <v>2642</v>
      </c>
    </row>
    <row r="462" spans="1:5" ht="26.25" x14ac:dyDescent="0.25">
      <c r="A462" s="4" t="s">
        <v>570</v>
      </c>
      <c r="C462" s="2"/>
      <c r="E462" s="4" t="s">
        <v>2643</v>
      </c>
    </row>
    <row r="463" spans="1:5" ht="26.25" x14ac:dyDescent="0.25">
      <c r="A463" s="4" t="s">
        <v>571</v>
      </c>
      <c r="C463" s="2"/>
      <c r="E463" s="4" t="s">
        <v>2644</v>
      </c>
    </row>
    <row r="464" spans="1:5" ht="26.25" x14ac:dyDescent="0.25">
      <c r="A464" s="4" t="s">
        <v>572</v>
      </c>
      <c r="C464" s="2"/>
      <c r="E464" s="4" t="s">
        <v>2645</v>
      </c>
    </row>
    <row r="465" spans="1:5" ht="26.25" x14ac:dyDescent="0.25">
      <c r="A465" s="4" t="s">
        <v>573</v>
      </c>
      <c r="C465" s="2"/>
      <c r="E465" s="4" t="s">
        <v>2646</v>
      </c>
    </row>
    <row r="466" spans="1:5" ht="26.25" x14ac:dyDescent="0.25">
      <c r="A466" s="4" t="s">
        <v>574</v>
      </c>
      <c r="C466" s="2"/>
      <c r="E466" s="4" t="s">
        <v>2647</v>
      </c>
    </row>
    <row r="467" spans="1:5" ht="26.25" x14ac:dyDescent="0.25">
      <c r="A467" s="4" t="s">
        <v>575</v>
      </c>
      <c r="C467" s="2"/>
      <c r="E467" s="4" t="s">
        <v>2648</v>
      </c>
    </row>
    <row r="468" spans="1:5" ht="26.25" x14ac:dyDescent="0.25">
      <c r="A468" s="4" t="s">
        <v>576</v>
      </c>
      <c r="C468" s="2"/>
      <c r="E468" s="4" t="s">
        <v>2649</v>
      </c>
    </row>
    <row r="469" spans="1:5" ht="26.25" x14ac:dyDescent="0.25">
      <c r="A469" s="4" t="s">
        <v>577</v>
      </c>
      <c r="C469" s="2"/>
      <c r="E469" s="4" t="s">
        <v>2650</v>
      </c>
    </row>
    <row r="470" spans="1:5" ht="26.25" x14ac:dyDescent="0.25">
      <c r="A470" s="4" t="s">
        <v>578</v>
      </c>
      <c r="C470" s="2"/>
      <c r="E470" s="4" t="s">
        <v>2651</v>
      </c>
    </row>
    <row r="471" spans="1:5" ht="26.25" x14ac:dyDescent="0.25">
      <c r="A471" s="4" t="s">
        <v>579</v>
      </c>
      <c r="C471" s="2"/>
      <c r="E471" s="4" t="s">
        <v>2652</v>
      </c>
    </row>
    <row r="472" spans="1:5" ht="26.25" x14ac:dyDescent="0.25">
      <c r="A472" s="4" t="s">
        <v>580</v>
      </c>
      <c r="C472" s="2"/>
      <c r="E472" s="4" t="s">
        <v>2653</v>
      </c>
    </row>
    <row r="473" spans="1:5" ht="26.25" x14ac:dyDescent="0.25">
      <c r="A473" s="4" t="s">
        <v>581</v>
      </c>
      <c r="C473" s="2"/>
      <c r="E473" s="4" t="s">
        <v>2654</v>
      </c>
    </row>
    <row r="474" spans="1:5" ht="26.25" x14ac:dyDescent="0.25">
      <c r="A474" s="4" t="s">
        <v>582</v>
      </c>
      <c r="C474" s="2"/>
      <c r="E474" s="4" t="s">
        <v>2655</v>
      </c>
    </row>
    <row r="475" spans="1:5" ht="26.25" x14ac:dyDescent="0.25">
      <c r="A475" s="4" t="s">
        <v>583</v>
      </c>
      <c r="C475" s="2"/>
      <c r="E475" s="4" t="s">
        <v>2656</v>
      </c>
    </row>
    <row r="476" spans="1:5" ht="26.25" x14ac:dyDescent="0.25">
      <c r="A476" s="4" t="s">
        <v>584</v>
      </c>
      <c r="C476" s="2"/>
      <c r="E476" s="4" t="s">
        <v>2657</v>
      </c>
    </row>
    <row r="477" spans="1:5" ht="26.25" x14ac:dyDescent="0.25">
      <c r="A477" s="4" t="s">
        <v>585</v>
      </c>
      <c r="C477" s="2"/>
      <c r="E477" s="4" t="s">
        <v>2658</v>
      </c>
    </row>
    <row r="478" spans="1:5" ht="26.25" x14ac:dyDescent="0.25">
      <c r="A478" s="4" t="s">
        <v>586</v>
      </c>
      <c r="C478" s="2"/>
      <c r="E478" s="4" t="s">
        <v>2659</v>
      </c>
    </row>
    <row r="479" spans="1:5" ht="26.25" x14ac:dyDescent="0.25">
      <c r="A479" s="4" t="s">
        <v>587</v>
      </c>
      <c r="C479" s="2"/>
      <c r="E479" s="4" t="s">
        <v>2660</v>
      </c>
    </row>
    <row r="480" spans="1:5" ht="26.25" x14ac:dyDescent="0.25">
      <c r="A480" s="4" t="s">
        <v>588</v>
      </c>
      <c r="C480" s="2"/>
      <c r="E480" s="4" t="s">
        <v>2661</v>
      </c>
    </row>
    <row r="481" spans="1:5" ht="26.25" x14ac:dyDescent="0.25">
      <c r="A481" s="4" t="s">
        <v>589</v>
      </c>
      <c r="C481" s="2"/>
      <c r="E481" s="4" t="s">
        <v>2662</v>
      </c>
    </row>
    <row r="482" spans="1:5" ht="26.25" x14ac:dyDescent="0.25">
      <c r="A482" s="4" t="s">
        <v>590</v>
      </c>
      <c r="C482" s="2"/>
      <c r="E482" s="4" t="s">
        <v>2663</v>
      </c>
    </row>
    <row r="483" spans="1:5" ht="26.25" x14ac:dyDescent="0.25">
      <c r="A483" s="4" t="s">
        <v>591</v>
      </c>
      <c r="C483" s="2"/>
      <c r="E483" s="4" t="s">
        <v>2664</v>
      </c>
    </row>
    <row r="484" spans="1:5" ht="26.25" x14ac:dyDescent="0.25">
      <c r="A484" s="4" t="s">
        <v>592</v>
      </c>
      <c r="C484" s="2"/>
      <c r="E484" s="4" t="s">
        <v>2665</v>
      </c>
    </row>
    <row r="485" spans="1:5" ht="26.25" x14ac:dyDescent="0.25">
      <c r="A485" s="4" t="s">
        <v>593</v>
      </c>
      <c r="C485" s="2"/>
      <c r="E485" s="4" t="s">
        <v>2666</v>
      </c>
    </row>
    <row r="486" spans="1:5" ht="26.25" x14ac:dyDescent="0.25">
      <c r="A486" s="4" t="s">
        <v>594</v>
      </c>
      <c r="C486" s="2"/>
      <c r="E486" s="4" t="s">
        <v>2667</v>
      </c>
    </row>
    <row r="487" spans="1:5" ht="26.25" x14ac:dyDescent="0.25">
      <c r="A487" s="4" t="s">
        <v>595</v>
      </c>
      <c r="C487" s="2"/>
      <c r="E487" s="4" t="s">
        <v>2668</v>
      </c>
    </row>
    <row r="488" spans="1:5" ht="26.25" x14ac:dyDescent="0.25">
      <c r="A488" s="4" t="s">
        <v>596</v>
      </c>
      <c r="C488" s="2"/>
      <c r="E488" s="4" t="s">
        <v>2669</v>
      </c>
    </row>
    <row r="489" spans="1:5" ht="26.25" x14ac:dyDescent="0.25">
      <c r="A489" s="4" t="s">
        <v>597</v>
      </c>
      <c r="C489" s="2"/>
      <c r="E489" s="4" t="s">
        <v>2670</v>
      </c>
    </row>
    <row r="490" spans="1:5" ht="26.25" x14ac:dyDescent="0.25">
      <c r="A490" s="4" t="s">
        <v>598</v>
      </c>
      <c r="C490" s="2"/>
      <c r="E490" s="4" t="s">
        <v>2671</v>
      </c>
    </row>
    <row r="491" spans="1:5" ht="26.25" x14ac:dyDescent="0.25">
      <c r="A491" s="4" t="s">
        <v>599</v>
      </c>
      <c r="C491" s="2"/>
      <c r="E491" s="4" t="s">
        <v>2672</v>
      </c>
    </row>
    <row r="492" spans="1:5" ht="26.25" x14ac:dyDescent="0.25">
      <c r="A492" s="4" t="s">
        <v>600</v>
      </c>
      <c r="C492" s="2"/>
      <c r="E492" s="4" t="s">
        <v>2673</v>
      </c>
    </row>
    <row r="493" spans="1:5" ht="26.25" x14ac:dyDescent="0.25">
      <c r="A493" s="4" t="s">
        <v>601</v>
      </c>
      <c r="C493" s="2"/>
      <c r="E493" s="4" t="s">
        <v>2674</v>
      </c>
    </row>
    <row r="494" spans="1:5" ht="26.25" x14ac:dyDescent="0.25">
      <c r="A494" s="4" t="s">
        <v>602</v>
      </c>
      <c r="C494" s="2"/>
      <c r="E494" s="4" t="s">
        <v>2675</v>
      </c>
    </row>
    <row r="495" spans="1:5" ht="26.25" x14ac:dyDescent="0.25">
      <c r="A495" s="4" t="s">
        <v>603</v>
      </c>
      <c r="C495" s="2"/>
      <c r="E495" s="4" t="s">
        <v>2676</v>
      </c>
    </row>
    <row r="496" spans="1:5" ht="26.25" x14ac:dyDescent="0.25">
      <c r="A496" s="4" t="s">
        <v>604</v>
      </c>
      <c r="C496" s="2"/>
      <c r="E496" s="4" t="s">
        <v>2677</v>
      </c>
    </row>
    <row r="497" spans="1:5" ht="26.25" x14ac:dyDescent="0.25">
      <c r="A497" s="4" t="s">
        <v>605</v>
      </c>
      <c r="C497" s="2"/>
      <c r="E497" s="4" t="s">
        <v>2678</v>
      </c>
    </row>
    <row r="498" spans="1:5" ht="26.25" x14ac:dyDescent="0.25">
      <c r="A498" s="4" t="s">
        <v>606</v>
      </c>
      <c r="C498" s="2"/>
      <c r="E498" s="4" t="s">
        <v>2679</v>
      </c>
    </row>
    <row r="499" spans="1:5" ht="26.25" x14ac:dyDescent="0.25">
      <c r="A499" s="4" t="s">
        <v>607</v>
      </c>
      <c r="C499" s="2"/>
      <c r="E499" s="4" t="s">
        <v>2680</v>
      </c>
    </row>
    <row r="500" spans="1:5" ht="26.25" x14ac:dyDescent="0.25">
      <c r="A500" s="4" t="s">
        <v>608</v>
      </c>
      <c r="C500" s="2"/>
      <c r="E500" s="4" t="s">
        <v>2681</v>
      </c>
    </row>
    <row r="501" spans="1:5" ht="26.25" x14ac:dyDescent="0.25">
      <c r="A501" s="4" t="s">
        <v>609</v>
      </c>
      <c r="C501" s="2"/>
      <c r="E501" s="4" t="s">
        <v>2682</v>
      </c>
    </row>
    <row r="502" spans="1:5" ht="26.25" x14ac:dyDescent="0.25">
      <c r="A502" s="4" t="s">
        <v>610</v>
      </c>
      <c r="C502" s="2"/>
      <c r="E502" s="4" t="s">
        <v>2683</v>
      </c>
    </row>
    <row r="503" spans="1:5" ht="26.25" x14ac:dyDescent="0.25">
      <c r="A503" s="4" t="s">
        <v>611</v>
      </c>
      <c r="C503" s="2"/>
      <c r="E503" s="4" t="s">
        <v>2684</v>
      </c>
    </row>
    <row r="504" spans="1:5" ht="26.25" x14ac:dyDescent="0.25">
      <c r="A504" s="4" t="s">
        <v>612</v>
      </c>
      <c r="C504" s="2"/>
      <c r="E504" s="4" t="s">
        <v>2685</v>
      </c>
    </row>
    <row r="505" spans="1:5" ht="26.25" x14ac:dyDescent="0.25">
      <c r="A505" s="4" t="s">
        <v>613</v>
      </c>
      <c r="C505" s="2"/>
      <c r="E505" s="4" t="s">
        <v>2686</v>
      </c>
    </row>
    <row r="506" spans="1:5" ht="26.25" x14ac:dyDescent="0.25">
      <c r="A506" s="4" t="s">
        <v>614</v>
      </c>
      <c r="C506" s="2"/>
      <c r="E506" s="4" t="s">
        <v>2687</v>
      </c>
    </row>
    <row r="507" spans="1:5" ht="26.25" x14ac:dyDescent="0.25">
      <c r="A507" s="4" t="s">
        <v>615</v>
      </c>
      <c r="C507" s="2"/>
      <c r="E507" s="4" t="s">
        <v>2688</v>
      </c>
    </row>
    <row r="508" spans="1:5" ht="26.25" x14ac:dyDescent="0.25">
      <c r="A508" s="4" t="s">
        <v>616</v>
      </c>
      <c r="C508" s="2"/>
      <c r="E508" s="4" t="s">
        <v>2689</v>
      </c>
    </row>
    <row r="509" spans="1:5" ht="26.25" x14ac:dyDescent="0.25">
      <c r="A509" s="4" t="s">
        <v>617</v>
      </c>
      <c r="C509" s="2"/>
      <c r="E509" s="4" t="s">
        <v>2690</v>
      </c>
    </row>
    <row r="510" spans="1:5" ht="26.25" x14ac:dyDescent="0.25">
      <c r="A510" s="4" t="s">
        <v>618</v>
      </c>
      <c r="C510" s="2"/>
      <c r="E510" s="4" t="s">
        <v>2691</v>
      </c>
    </row>
    <row r="511" spans="1:5" ht="26.25" x14ac:dyDescent="0.25">
      <c r="A511" s="4" t="s">
        <v>619</v>
      </c>
      <c r="C511" s="2"/>
      <c r="E511" s="4" t="s">
        <v>2692</v>
      </c>
    </row>
    <row r="512" spans="1:5" ht="26.25" x14ac:dyDescent="0.25">
      <c r="A512" s="4" t="s">
        <v>620</v>
      </c>
      <c r="C512" s="2"/>
      <c r="E512" s="4" t="s">
        <v>2693</v>
      </c>
    </row>
    <row r="513" spans="1:5" ht="26.25" x14ac:dyDescent="0.25">
      <c r="A513" s="4" t="s">
        <v>621</v>
      </c>
      <c r="C513" s="2"/>
      <c r="E513" s="4" t="s">
        <v>2694</v>
      </c>
    </row>
    <row r="514" spans="1:5" ht="26.25" x14ac:dyDescent="0.25">
      <c r="A514" s="4" t="s">
        <v>622</v>
      </c>
      <c r="C514" s="2"/>
      <c r="E514" s="4" t="s">
        <v>2695</v>
      </c>
    </row>
    <row r="515" spans="1:5" ht="26.25" x14ac:dyDescent="0.25">
      <c r="A515" s="4" t="s">
        <v>623</v>
      </c>
      <c r="C515" s="2"/>
      <c r="E515" s="4" t="s">
        <v>2696</v>
      </c>
    </row>
    <row r="516" spans="1:5" ht="26.25" x14ac:dyDescent="0.25">
      <c r="A516" s="4" t="s">
        <v>624</v>
      </c>
      <c r="C516" s="2"/>
      <c r="E516" s="4" t="s">
        <v>2697</v>
      </c>
    </row>
    <row r="517" spans="1:5" ht="26.25" x14ac:dyDescent="0.25">
      <c r="A517" s="4" t="s">
        <v>625</v>
      </c>
      <c r="C517" s="2"/>
      <c r="E517" s="4" t="s">
        <v>2698</v>
      </c>
    </row>
    <row r="518" spans="1:5" ht="26.25" x14ac:dyDescent="0.25">
      <c r="A518" s="4" t="s">
        <v>626</v>
      </c>
      <c r="C518" s="2"/>
      <c r="E518" s="4" t="s">
        <v>2699</v>
      </c>
    </row>
    <row r="519" spans="1:5" ht="26.25" x14ac:dyDescent="0.25">
      <c r="A519" s="4" t="s">
        <v>627</v>
      </c>
      <c r="C519" s="2"/>
      <c r="E519" s="4" t="s">
        <v>2700</v>
      </c>
    </row>
    <row r="520" spans="1:5" ht="26.25" x14ac:dyDescent="0.25">
      <c r="A520" s="4" t="s">
        <v>628</v>
      </c>
      <c r="C520" s="2"/>
      <c r="E520" s="4" t="s">
        <v>2701</v>
      </c>
    </row>
    <row r="521" spans="1:5" ht="26.25" x14ac:dyDescent="0.25">
      <c r="A521" s="4" t="s">
        <v>629</v>
      </c>
      <c r="C521" s="2"/>
      <c r="E521" s="4" t="s">
        <v>2702</v>
      </c>
    </row>
    <row r="522" spans="1:5" ht="26.25" x14ac:dyDescent="0.25">
      <c r="A522" s="4" t="s">
        <v>630</v>
      </c>
      <c r="C522" s="2"/>
      <c r="E522" s="4" t="s">
        <v>2703</v>
      </c>
    </row>
    <row r="523" spans="1:5" ht="26.25" x14ac:dyDescent="0.25">
      <c r="A523" s="4" t="s">
        <v>631</v>
      </c>
      <c r="C523" s="2"/>
      <c r="E523" s="4" t="s">
        <v>2704</v>
      </c>
    </row>
    <row r="524" spans="1:5" ht="26.25" x14ac:dyDescent="0.25">
      <c r="A524" s="4" t="s">
        <v>632</v>
      </c>
      <c r="C524" s="2"/>
      <c r="E524" s="4" t="s">
        <v>2705</v>
      </c>
    </row>
    <row r="525" spans="1:5" ht="26.25" x14ac:dyDescent="0.25">
      <c r="A525" s="4" t="s">
        <v>633</v>
      </c>
      <c r="C525" s="2"/>
      <c r="E525" s="4" t="s">
        <v>2706</v>
      </c>
    </row>
    <row r="526" spans="1:5" ht="26.25" x14ac:dyDescent="0.25">
      <c r="A526" s="4" t="s">
        <v>634</v>
      </c>
      <c r="C526" s="2"/>
      <c r="E526" s="4" t="s">
        <v>2707</v>
      </c>
    </row>
    <row r="527" spans="1:5" ht="26.25" x14ac:dyDescent="0.25">
      <c r="A527" s="4" t="s">
        <v>635</v>
      </c>
      <c r="C527" s="2"/>
      <c r="E527" s="4" t="s">
        <v>2708</v>
      </c>
    </row>
    <row r="528" spans="1:5" ht="26.25" x14ac:dyDescent="0.25">
      <c r="A528" s="4" t="s">
        <v>636</v>
      </c>
      <c r="C528" s="2"/>
      <c r="E528" s="4" t="s">
        <v>2709</v>
      </c>
    </row>
    <row r="529" spans="1:5" ht="26.25" x14ac:dyDescent="0.25">
      <c r="A529" s="4" t="s">
        <v>637</v>
      </c>
      <c r="C529" s="2"/>
      <c r="E529" s="4" t="s">
        <v>2710</v>
      </c>
    </row>
    <row r="530" spans="1:5" ht="26.25" x14ac:dyDescent="0.25">
      <c r="A530" s="4" t="s">
        <v>638</v>
      </c>
      <c r="C530" s="2"/>
      <c r="E530" s="4" t="s">
        <v>2711</v>
      </c>
    </row>
    <row r="531" spans="1:5" ht="26.25" x14ac:dyDescent="0.25">
      <c r="A531" s="4" t="s">
        <v>639</v>
      </c>
      <c r="C531" s="2"/>
      <c r="E531" s="4" t="s">
        <v>4051</v>
      </c>
    </row>
    <row r="532" spans="1:5" ht="26.25" x14ac:dyDescent="0.25">
      <c r="A532" s="4" t="s">
        <v>640</v>
      </c>
      <c r="C532" s="2"/>
      <c r="E532" s="4" t="s">
        <v>2713</v>
      </c>
    </row>
    <row r="533" spans="1:5" ht="26.25" x14ac:dyDescent="0.25">
      <c r="A533" s="4" t="s">
        <v>641</v>
      </c>
      <c r="C533" s="2"/>
      <c r="E533" s="4" t="s">
        <v>2714</v>
      </c>
    </row>
    <row r="534" spans="1:5" ht="26.25" x14ac:dyDescent="0.25">
      <c r="A534" s="4" t="s">
        <v>642</v>
      </c>
      <c r="C534" s="2"/>
      <c r="E534" s="4" t="s">
        <v>2715</v>
      </c>
    </row>
    <row r="535" spans="1:5" ht="26.25" x14ac:dyDescent="0.25">
      <c r="A535" s="4" t="s">
        <v>643</v>
      </c>
      <c r="C535" s="2"/>
      <c r="E535" s="4" t="s">
        <v>2716</v>
      </c>
    </row>
    <row r="536" spans="1:5" ht="26.25" x14ac:dyDescent="0.25">
      <c r="A536" s="4" t="s">
        <v>644</v>
      </c>
      <c r="C536" s="2"/>
      <c r="E536" s="4" t="s">
        <v>2717</v>
      </c>
    </row>
    <row r="537" spans="1:5" ht="26.25" x14ac:dyDescent="0.25">
      <c r="A537" s="4" t="s">
        <v>645</v>
      </c>
      <c r="C537" s="2"/>
      <c r="E537" s="4" t="s">
        <v>2718</v>
      </c>
    </row>
    <row r="538" spans="1:5" ht="26.25" x14ac:dyDescent="0.25">
      <c r="A538" s="4" t="s">
        <v>646</v>
      </c>
      <c r="C538" s="2"/>
      <c r="E538" s="4" t="s">
        <v>2719</v>
      </c>
    </row>
    <row r="539" spans="1:5" ht="26.25" x14ac:dyDescent="0.25">
      <c r="A539" s="4" t="s">
        <v>647</v>
      </c>
      <c r="C539" s="2"/>
      <c r="E539" s="4" t="s">
        <v>2720</v>
      </c>
    </row>
    <row r="540" spans="1:5" ht="26.25" x14ac:dyDescent="0.25">
      <c r="A540" s="4" t="s">
        <v>648</v>
      </c>
      <c r="C540" s="2"/>
      <c r="E540" s="4" t="s">
        <v>2721</v>
      </c>
    </row>
    <row r="541" spans="1:5" ht="26.25" x14ac:dyDescent="0.25">
      <c r="A541" s="4" t="s">
        <v>649</v>
      </c>
      <c r="C541" s="2"/>
      <c r="E541" s="4" t="s">
        <v>2722</v>
      </c>
    </row>
    <row r="542" spans="1:5" ht="26.25" x14ac:dyDescent="0.25">
      <c r="A542" s="4" t="s">
        <v>650</v>
      </c>
      <c r="C542" s="2"/>
      <c r="E542" s="4" t="s">
        <v>2723</v>
      </c>
    </row>
    <row r="543" spans="1:5" ht="26.25" x14ac:dyDescent="0.25">
      <c r="A543" s="4" t="s">
        <v>651</v>
      </c>
      <c r="C543" s="2"/>
      <c r="E543" s="4" t="s">
        <v>2724</v>
      </c>
    </row>
    <row r="544" spans="1:5" ht="26.25" x14ac:dyDescent="0.25">
      <c r="A544" s="4" t="s">
        <v>652</v>
      </c>
      <c r="C544" s="2"/>
      <c r="E544" s="4" t="s">
        <v>2725</v>
      </c>
    </row>
    <row r="545" spans="1:5" ht="26.25" x14ac:dyDescent="0.25">
      <c r="A545" s="4" t="s">
        <v>653</v>
      </c>
      <c r="C545" s="2"/>
      <c r="E545" s="4" t="s">
        <v>2726</v>
      </c>
    </row>
    <row r="546" spans="1:5" ht="26.25" x14ac:dyDescent="0.25">
      <c r="A546" s="4" t="s">
        <v>654</v>
      </c>
      <c r="C546" s="2"/>
      <c r="E546" s="4" t="s">
        <v>2727</v>
      </c>
    </row>
    <row r="547" spans="1:5" ht="26.25" x14ac:dyDescent="0.25">
      <c r="A547" s="4" t="s">
        <v>655</v>
      </c>
      <c r="C547" s="2"/>
      <c r="E547" s="4" t="s">
        <v>2728</v>
      </c>
    </row>
    <row r="548" spans="1:5" ht="26.25" x14ac:dyDescent="0.25">
      <c r="A548" s="4" t="s">
        <v>656</v>
      </c>
      <c r="C548" s="2"/>
      <c r="E548" s="4" t="s">
        <v>2729</v>
      </c>
    </row>
    <row r="549" spans="1:5" ht="26.25" x14ac:dyDescent="0.25">
      <c r="A549" s="4" t="s">
        <v>657</v>
      </c>
      <c r="C549" s="2"/>
      <c r="E549" s="4" t="s">
        <v>2730</v>
      </c>
    </row>
    <row r="550" spans="1:5" ht="26.25" x14ac:dyDescent="0.25">
      <c r="A550" s="4" t="s">
        <v>658</v>
      </c>
      <c r="C550" s="2"/>
      <c r="E550" s="4" t="s">
        <v>2731</v>
      </c>
    </row>
    <row r="551" spans="1:5" ht="26.25" x14ac:dyDescent="0.25">
      <c r="A551" s="4" t="s">
        <v>659</v>
      </c>
      <c r="C551" s="2"/>
      <c r="E551" s="4" t="s">
        <v>2732</v>
      </c>
    </row>
    <row r="552" spans="1:5" ht="26.25" x14ac:dyDescent="0.25">
      <c r="A552" s="4" t="s">
        <v>660</v>
      </c>
      <c r="C552" s="2"/>
      <c r="E552" s="4" t="s">
        <v>2733</v>
      </c>
    </row>
    <row r="553" spans="1:5" ht="26.25" x14ac:dyDescent="0.25">
      <c r="A553" s="4" t="s">
        <v>661</v>
      </c>
      <c r="C553" s="2"/>
      <c r="E553" s="4" t="s">
        <v>2734</v>
      </c>
    </row>
    <row r="554" spans="1:5" ht="26.25" x14ac:dyDescent="0.25">
      <c r="A554" s="4" t="s">
        <v>662</v>
      </c>
      <c r="C554" s="2"/>
      <c r="E554" s="4" t="s">
        <v>2735</v>
      </c>
    </row>
    <row r="555" spans="1:5" ht="26.25" x14ac:dyDescent="0.25">
      <c r="A555" s="4" t="s">
        <v>663</v>
      </c>
      <c r="C555" s="2"/>
      <c r="E555" s="4" t="s">
        <v>2736</v>
      </c>
    </row>
    <row r="556" spans="1:5" ht="26.25" x14ac:dyDescent="0.25">
      <c r="A556" s="4" t="s">
        <v>664</v>
      </c>
      <c r="C556" s="2"/>
      <c r="E556" s="4" t="s">
        <v>2737</v>
      </c>
    </row>
    <row r="557" spans="1:5" ht="26.25" x14ac:dyDescent="0.25">
      <c r="A557" s="4" t="s">
        <v>665</v>
      </c>
      <c r="C557" s="2"/>
      <c r="E557" s="4" t="s">
        <v>2738</v>
      </c>
    </row>
    <row r="558" spans="1:5" ht="26.25" x14ac:dyDescent="0.25">
      <c r="A558" s="4" t="s">
        <v>666</v>
      </c>
      <c r="C558" s="2"/>
      <c r="E558" s="4" t="s">
        <v>2739</v>
      </c>
    </row>
    <row r="559" spans="1:5" ht="26.25" x14ac:dyDescent="0.25">
      <c r="A559" s="4" t="s">
        <v>667</v>
      </c>
      <c r="C559" s="2"/>
      <c r="E559" s="4" t="s">
        <v>2740</v>
      </c>
    </row>
    <row r="560" spans="1:5" ht="26.25" x14ac:dyDescent="0.25">
      <c r="A560" s="4" t="s">
        <v>668</v>
      </c>
      <c r="C560" s="2"/>
      <c r="E560" s="4" t="s">
        <v>2741</v>
      </c>
    </row>
    <row r="561" spans="1:5" ht="26.25" x14ac:dyDescent="0.25">
      <c r="A561" s="4" t="s">
        <v>669</v>
      </c>
      <c r="C561" s="2"/>
      <c r="E561" s="4" t="s">
        <v>2742</v>
      </c>
    </row>
    <row r="562" spans="1:5" ht="26.25" x14ac:dyDescent="0.25">
      <c r="A562" s="4" t="s">
        <v>670</v>
      </c>
      <c r="C562" s="2"/>
      <c r="E562" s="4" t="s">
        <v>2743</v>
      </c>
    </row>
    <row r="563" spans="1:5" ht="26.25" x14ac:dyDescent="0.25">
      <c r="A563" s="4" t="s">
        <v>671</v>
      </c>
      <c r="C563" s="2"/>
      <c r="E563" s="4" t="s">
        <v>2744</v>
      </c>
    </row>
    <row r="564" spans="1:5" ht="26.25" x14ac:dyDescent="0.25">
      <c r="A564" s="4" t="s">
        <v>672</v>
      </c>
      <c r="C564" s="2"/>
      <c r="E564" s="4" t="s">
        <v>2745</v>
      </c>
    </row>
    <row r="565" spans="1:5" ht="26.25" x14ac:dyDescent="0.25">
      <c r="A565" s="4" t="s">
        <v>673</v>
      </c>
      <c r="C565" s="2"/>
      <c r="E565" s="4" t="s">
        <v>2746</v>
      </c>
    </row>
    <row r="566" spans="1:5" ht="26.25" x14ac:dyDescent="0.25">
      <c r="A566" s="4" t="s">
        <v>674</v>
      </c>
      <c r="C566" s="2"/>
      <c r="E566" s="4" t="s">
        <v>2747</v>
      </c>
    </row>
    <row r="567" spans="1:5" ht="26.25" x14ac:dyDescent="0.25">
      <c r="A567" s="4" t="s">
        <v>675</v>
      </c>
      <c r="C567" s="2"/>
      <c r="E567" s="4" t="s">
        <v>2748</v>
      </c>
    </row>
    <row r="568" spans="1:5" ht="26.25" x14ac:dyDescent="0.25">
      <c r="A568" s="4" t="s">
        <v>676</v>
      </c>
      <c r="C568" s="2"/>
      <c r="E568" s="4" t="s">
        <v>2749</v>
      </c>
    </row>
    <row r="569" spans="1:5" ht="26.25" x14ac:dyDescent="0.25">
      <c r="A569" s="4" t="s">
        <v>677</v>
      </c>
      <c r="C569" s="2"/>
      <c r="E569" s="4" t="s">
        <v>2750</v>
      </c>
    </row>
    <row r="570" spans="1:5" ht="26.25" x14ac:dyDescent="0.25">
      <c r="A570" s="4" t="s">
        <v>678</v>
      </c>
      <c r="C570" s="2"/>
      <c r="E570" s="4" t="s">
        <v>2751</v>
      </c>
    </row>
    <row r="571" spans="1:5" ht="26.25" x14ac:dyDescent="0.25">
      <c r="A571" s="4" t="s">
        <v>679</v>
      </c>
      <c r="C571" s="2"/>
      <c r="E571" s="4" t="s">
        <v>2752</v>
      </c>
    </row>
    <row r="572" spans="1:5" ht="26.25" x14ac:dyDescent="0.25">
      <c r="A572" s="4" t="s">
        <v>680</v>
      </c>
      <c r="C572" s="2"/>
      <c r="E572" s="4" t="s">
        <v>2753</v>
      </c>
    </row>
    <row r="573" spans="1:5" ht="26.25" x14ac:dyDescent="0.25">
      <c r="A573" s="4" t="s">
        <v>681</v>
      </c>
      <c r="C573" s="2"/>
      <c r="E573" s="4" t="s">
        <v>2754</v>
      </c>
    </row>
    <row r="574" spans="1:5" ht="26.25" x14ac:dyDescent="0.25">
      <c r="A574" s="4" t="s">
        <v>682</v>
      </c>
      <c r="C574" s="2"/>
      <c r="E574" s="4" t="s">
        <v>2755</v>
      </c>
    </row>
    <row r="575" spans="1:5" ht="26.25" x14ac:dyDescent="0.25">
      <c r="A575" s="4" t="s">
        <v>683</v>
      </c>
      <c r="C575" s="2"/>
      <c r="E575" s="4" t="s">
        <v>2756</v>
      </c>
    </row>
    <row r="576" spans="1:5" ht="26.25" x14ac:dyDescent="0.25">
      <c r="A576" s="4" t="s">
        <v>684</v>
      </c>
      <c r="C576" s="2"/>
      <c r="E576" s="4" t="s">
        <v>2757</v>
      </c>
    </row>
    <row r="577" spans="1:5" ht="26.25" x14ac:dyDescent="0.25">
      <c r="A577" s="4" t="s">
        <v>685</v>
      </c>
      <c r="C577" s="2"/>
      <c r="E577" s="4" t="s">
        <v>2758</v>
      </c>
    </row>
    <row r="578" spans="1:5" ht="26.25" x14ac:dyDescent="0.25">
      <c r="A578" s="4" t="s">
        <v>686</v>
      </c>
      <c r="C578" s="2"/>
      <c r="E578" s="4" t="s">
        <v>2759</v>
      </c>
    </row>
    <row r="579" spans="1:5" ht="26.25" x14ac:dyDescent="0.25">
      <c r="A579" s="4" t="s">
        <v>687</v>
      </c>
      <c r="C579" s="2"/>
      <c r="E579" s="4" t="s">
        <v>2760</v>
      </c>
    </row>
    <row r="580" spans="1:5" ht="26.25" x14ac:dyDescent="0.25">
      <c r="A580" s="4" t="s">
        <v>688</v>
      </c>
      <c r="C580" s="2"/>
      <c r="E580" s="4" t="s">
        <v>2761</v>
      </c>
    </row>
    <row r="581" spans="1:5" ht="26.25" x14ac:dyDescent="0.25">
      <c r="A581" s="4" t="s">
        <v>689</v>
      </c>
      <c r="C581" s="2"/>
      <c r="E581" s="4" t="s">
        <v>2762</v>
      </c>
    </row>
    <row r="582" spans="1:5" ht="26.25" x14ac:dyDescent="0.25">
      <c r="A582" s="4" t="s">
        <v>690</v>
      </c>
      <c r="C582" s="2"/>
      <c r="E582" s="4" t="s">
        <v>2763</v>
      </c>
    </row>
    <row r="583" spans="1:5" ht="26.25" x14ac:dyDescent="0.25">
      <c r="A583" s="4" t="s">
        <v>691</v>
      </c>
      <c r="C583" s="2"/>
      <c r="E583" s="4" t="s">
        <v>2764</v>
      </c>
    </row>
    <row r="584" spans="1:5" ht="26.25" x14ac:dyDescent="0.25">
      <c r="A584" s="4" t="s">
        <v>692</v>
      </c>
      <c r="C584" s="2"/>
      <c r="E584" s="4" t="s">
        <v>2765</v>
      </c>
    </row>
    <row r="585" spans="1:5" ht="26.25" x14ac:dyDescent="0.25">
      <c r="A585" s="4" t="s">
        <v>693</v>
      </c>
      <c r="C585" s="2"/>
      <c r="E585" s="4" t="s">
        <v>2766</v>
      </c>
    </row>
    <row r="586" spans="1:5" ht="26.25" x14ac:dyDescent="0.25">
      <c r="A586" s="4" t="s">
        <v>694</v>
      </c>
      <c r="C586" s="2"/>
      <c r="E586" s="4" t="s">
        <v>2767</v>
      </c>
    </row>
    <row r="587" spans="1:5" ht="26.25" x14ac:dyDescent="0.25">
      <c r="A587" s="4" t="s">
        <v>695</v>
      </c>
      <c r="C587" s="2"/>
      <c r="E587" s="4" t="s">
        <v>2768</v>
      </c>
    </row>
    <row r="588" spans="1:5" ht="26.25" x14ac:dyDescent="0.25">
      <c r="A588" s="4" t="s">
        <v>696</v>
      </c>
      <c r="C588" s="2"/>
      <c r="E588" s="4" t="s">
        <v>2769</v>
      </c>
    </row>
    <row r="589" spans="1:5" ht="26.25" x14ac:dyDescent="0.25">
      <c r="A589" s="4" t="s">
        <v>697</v>
      </c>
      <c r="C589" s="2"/>
      <c r="E589" s="4" t="s">
        <v>2770</v>
      </c>
    </row>
    <row r="590" spans="1:5" ht="26.25" x14ac:dyDescent="0.25">
      <c r="A590" s="4" t="s">
        <v>698</v>
      </c>
      <c r="C590" s="2"/>
      <c r="E590" s="4" t="s">
        <v>2771</v>
      </c>
    </row>
    <row r="591" spans="1:5" ht="26.25" x14ac:dyDescent="0.25">
      <c r="A591" s="4" t="s">
        <v>699</v>
      </c>
      <c r="C591" s="2"/>
      <c r="E591" s="4" t="s">
        <v>2772</v>
      </c>
    </row>
    <row r="592" spans="1:5" ht="26.25" x14ac:dyDescent="0.25">
      <c r="A592" s="4" t="s">
        <v>700</v>
      </c>
      <c r="C592" s="2"/>
      <c r="E592" s="4" t="s">
        <v>2778</v>
      </c>
    </row>
    <row r="593" spans="1:5" ht="26.25" x14ac:dyDescent="0.25">
      <c r="A593" s="4" t="s">
        <v>701</v>
      </c>
      <c r="C593" s="2"/>
      <c r="E593" s="4" t="s">
        <v>2779</v>
      </c>
    </row>
    <row r="594" spans="1:5" ht="26.25" x14ac:dyDescent="0.25">
      <c r="A594" s="4" t="s">
        <v>702</v>
      </c>
      <c r="C594" s="2"/>
      <c r="E594" s="4" t="s">
        <v>2780</v>
      </c>
    </row>
    <row r="595" spans="1:5" ht="26.25" x14ac:dyDescent="0.25">
      <c r="A595" s="4" t="s">
        <v>703</v>
      </c>
      <c r="C595" s="2"/>
      <c r="E595" s="4" t="s">
        <v>2781</v>
      </c>
    </row>
    <row r="596" spans="1:5" ht="26.25" x14ac:dyDescent="0.25">
      <c r="A596" s="4" t="s">
        <v>704</v>
      </c>
      <c r="C596" s="2"/>
      <c r="E596" s="4" t="s">
        <v>2782</v>
      </c>
    </row>
    <row r="597" spans="1:5" ht="26.25" x14ac:dyDescent="0.25">
      <c r="A597" s="4" t="s">
        <v>705</v>
      </c>
      <c r="C597" s="2"/>
      <c r="E597" s="4" t="s">
        <v>2783</v>
      </c>
    </row>
    <row r="598" spans="1:5" ht="26.25" x14ac:dyDescent="0.25">
      <c r="A598" s="4" t="s">
        <v>706</v>
      </c>
      <c r="C598" s="2"/>
      <c r="E598" s="4" t="s">
        <v>2789</v>
      </c>
    </row>
    <row r="599" spans="1:5" ht="26.25" x14ac:dyDescent="0.25">
      <c r="A599" s="4" t="s">
        <v>707</v>
      </c>
      <c r="C599" s="2"/>
      <c r="E599" s="4" t="s">
        <v>2790</v>
      </c>
    </row>
    <row r="600" spans="1:5" ht="26.25" x14ac:dyDescent="0.25">
      <c r="A600" s="4" t="s">
        <v>708</v>
      </c>
      <c r="C600" s="2"/>
      <c r="E600" s="4" t="s">
        <v>2791</v>
      </c>
    </row>
    <row r="601" spans="1:5" ht="26.25" x14ac:dyDescent="0.25">
      <c r="A601" s="4" t="s">
        <v>709</v>
      </c>
      <c r="C601" s="2"/>
      <c r="E601" s="4" t="s">
        <v>2792</v>
      </c>
    </row>
    <row r="602" spans="1:5" ht="26.25" x14ac:dyDescent="0.25">
      <c r="A602" s="4" t="s">
        <v>710</v>
      </c>
      <c r="C602" s="2"/>
      <c r="E602" s="4" t="s">
        <v>2793</v>
      </c>
    </row>
    <row r="603" spans="1:5" ht="26.25" x14ac:dyDescent="0.25">
      <c r="A603" s="4" t="s">
        <v>711</v>
      </c>
      <c r="C603" s="2"/>
      <c r="E603" s="4" t="s">
        <v>2794</v>
      </c>
    </row>
    <row r="604" spans="1:5" ht="26.25" x14ac:dyDescent="0.25">
      <c r="A604" s="4" t="s">
        <v>712</v>
      </c>
      <c r="C604" s="2"/>
      <c r="E604" s="4" t="s">
        <v>2795</v>
      </c>
    </row>
    <row r="605" spans="1:5" ht="26.25" x14ac:dyDescent="0.25">
      <c r="A605" s="4" t="s">
        <v>713</v>
      </c>
      <c r="C605" s="2"/>
      <c r="E605" s="4" t="s">
        <v>2796</v>
      </c>
    </row>
    <row r="606" spans="1:5" ht="26.25" x14ac:dyDescent="0.25">
      <c r="A606" s="4" t="s">
        <v>714</v>
      </c>
      <c r="C606" s="2"/>
      <c r="E606" s="4" t="s">
        <v>2797</v>
      </c>
    </row>
    <row r="607" spans="1:5" ht="26.25" x14ac:dyDescent="0.25">
      <c r="A607" s="4" t="s">
        <v>715</v>
      </c>
      <c r="C607" s="2"/>
      <c r="E607" s="4" t="s">
        <v>2798</v>
      </c>
    </row>
    <row r="608" spans="1:5" ht="26.25" x14ac:dyDescent="0.25">
      <c r="A608" s="4" t="s">
        <v>716</v>
      </c>
      <c r="C608" s="2"/>
      <c r="E608" s="4" t="s">
        <v>2799</v>
      </c>
    </row>
    <row r="609" spans="1:5" ht="26.25" x14ac:dyDescent="0.25">
      <c r="A609" s="4" t="s">
        <v>717</v>
      </c>
      <c r="C609" s="2"/>
      <c r="E609" s="4" t="s">
        <v>2800</v>
      </c>
    </row>
    <row r="610" spans="1:5" ht="26.25" x14ac:dyDescent="0.25">
      <c r="A610" s="4" t="s">
        <v>718</v>
      </c>
      <c r="C610" s="2"/>
      <c r="E610" s="4" t="s">
        <v>2801</v>
      </c>
    </row>
    <row r="611" spans="1:5" ht="26.25" x14ac:dyDescent="0.25">
      <c r="A611" s="4" t="s">
        <v>719</v>
      </c>
      <c r="C611" s="2"/>
      <c r="E611" s="4" t="s">
        <v>2802</v>
      </c>
    </row>
    <row r="612" spans="1:5" ht="26.25" x14ac:dyDescent="0.25">
      <c r="A612" s="4" t="s">
        <v>720</v>
      </c>
      <c r="C612" s="2"/>
      <c r="E612" s="4" t="s">
        <v>2803</v>
      </c>
    </row>
    <row r="613" spans="1:5" ht="26.25" x14ac:dyDescent="0.25">
      <c r="A613" s="4" t="s">
        <v>721</v>
      </c>
      <c r="C613" s="2"/>
      <c r="E613" s="4" t="s">
        <v>2804</v>
      </c>
    </row>
    <row r="614" spans="1:5" ht="26.25" x14ac:dyDescent="0.25">
      <c r="A614" s="4" t="s">
        <v>722</v>
      </c>
      <c r="C614" s="2"/>
      <c r="E614" s="4" t="s">
        <v>2805</v>
      </c>
    </row>
    <row r="615" spans="1:5" ht="26.25" x14ac:dyDescent="0.25">
      <c r="A615" s="4" t="s">
        <v>723</v>
      </c>
      <c r="C615" s="2"/>
      <c r="E615" s="4" t="s">
        <v>2806</v>
      </c>
    </row>
    <row r="616" spans="1:5" ht="26.25" x14ac:dyDescent="0.25">
      <c r="A616" s="4" t="s">
        <v>724</v>
      </c>
      <c r="C616" s="2"/>
      <c r="E616" s="4" t="s">
        <v>2807</v>
      </c>
    </row>
    <row r="617" spans="1:5" ht="26.25" x14ac:dyDescent="0.25">
      <c r="A617" s="4" t="s">
        <v>725</v>
      </c>
      <c r="C617" s="2"/>
      <c r="E617" s="4" t="s">
        <v>2808</v>
      </c>
    </row>
    <row r="618" spans="1:5" ht="26.25" x14ac:dyDescent="0.25">
      <c r="A618" s="4" t="s">
        <v>726</v>
      </c>
      <c r="C618" s="2"/>
      <c r="E618" s="4" t="s">
        <v>2809</v>
      </c>
    </row>
    <row r="619" spans="1:5" ht="26.25" x14ac:dyDescent="0.25">
      <c r="A619" s="4" t="s">
        <v>727</v>
      </c>
      <c r="C619" s="2"/>
      <c r="E619" s="4" t="s">
        <v>2810</v>
      </c>
    </row>
    <row r="620" spans="1:5" ht="26.25" x14ac:dyDescent="0.25">
      <c r="A620" s="4" t="s">
        <v>728</v>
      </c>
      <c r="C620" s="2"/>
      <c r="E620" s="4" t="s">
        <v>2811</v>
      </c>
    </row>
    <row r="621" spans="1:5" ht="26.25" x14ac:dyDescent="0.25">
      <c r="A621" s="4" t="s">
        <v>729</v>
      </c>
      <c r="C621" s="2"/>
      <c r="E621" s="4" t="s">
        <v>2812</v>
      </c>
    </row>
    <row r="622" spans="1:5" ht="26.25" x14ac:dyDescent="0.25">
      <c r="A622" s="4" t="s">
        <v>730</v>
      </c>
      <c r="C622" s="2"/>
      <c r="E622" s="4" t="s">
        <v>2813</v>
      </c>
    </row>
    <row r="623" spans="1:5" ht="26.25" x14ac:dyDescent="0.25">
      <c r="A623" s="4" t="s">
        <v>731</v>
      </c>
      <c r="C623" s="2"/>
      <c r="E623" s="4" t="s">
        <v>2814</v>
      </c>
    </row>
    <row r="624" spans="1:5" ht="26.25" x14ac:dyDescent="0.25">
      <c r="A624" s="4" t="s">
        <v>732</v>
      </c>
      <c r="C624" s="2"/>
      <c r="E624" s="4" t="s">
        <v>2815</v>
      </c>
    </row>
    <row r="625" spans="1:5" ht="26.25" x14ac:dyDescent="0.25">
      <c r="A625" s="4" t="s">
        <v>733</v>
      </c>
      <c r="C625" s="2"/>
      <c r="E625" s="4" t="s">
        <v>2816</v>
      </c>
    </row>
    <row r="626" spans="1:5" ht="26.25" x14ac:dyDescent="0.25">
      <c r="A626" s="4" t="s">
        <v>734</v>
      </c>
      <c r="C626" s="2"/>
      <c r="E626" s="4" t="s">
        <v>2817</v>
      </c>
    </row>
    <row r="627" spans="1:5" ht="26.25" x14ac:dyDescent="0.25">
      <c r="A627" s="4" t="s">
        <v>735</v>
      </c>
      <c r="C627" s="2"/>
      <c r="E627" s="4" t="s">
        <v>2818</v>
      </c>
    </row>
    <row r="628" spans="1:5" ht="26.25" x14ac:dyDescent="0.25">
      <c r="A628" s="4" t="s">
        <v>736</v>
      </c>
      <c r="C628" s="2"/>
      <c r="E628" s="4" t="s">
        <v>2819</v>
      </c>
    </row>
    <row r="629" spans="1:5" ht="26.25" x14ac:dyDescent="0.25">
      <c r="A629" s="4" t="s">
        <v>737</v>
      </c>
      <c r="C629" s="2"/>
      <c r="E629" s="4" t="s">
        <v>2820</v>
      </c>
    </row>
    <row r="630" spans="1:5" ht="26.25" x14ac:dyDescent="0.25">
      <c r="A630" s="4" t="s">
        <v>738</v>
      </c>
      <c r="C630" s="2"/>
      <c r="E630" s="4" t="s">
        <v>2821</v>
      </c>
    </row>
    <row r="631" spans="1:5" ht="26.25" x14ac:dyDescent="0.25">
      <c r="A631" s="4" t="s">
        <v>739</v>
      </c>
      <c r="C631" s="2"/>
      <c r="E631" s="4" t="s">
        <v>2822</v>
      </c>
    </row>
    <row r="632" spans="1:5" ht="26.25" x14ac:dyDescent="0.25">
      <c r="A632" s="4" t="s">
        <v>740</v>
      </c>
      <c r="C632" s="2"/>
      <c r="E632" s="4" t="s">
        <v>2823</v>
      </c>
    </row>
    <row r="633" spans="1:5" ht="26.25" x14ac:dyDescent="0.25">
      <c r="A633" s="4" t="s">
        <v>741</v>
      </c>
      <c r="C633" s="2"/>
      <c r="E633" s="4" t="s">
        <v>2824</v>
      </c>
    </row>
    <row r="634" spans="1:5" ht="26.25" x14ac:dyDescent="0.25">
      <c r="A634" s="4" t="s">
        <v>742</v>
      </c>
      <c r="C634" s="2"/>
      <c r="E634" s="4" t="s">
        <v>2825</v>
      </c>
    </row>
    <row r="635" spans="1:5" ht="26.25" x14ac:dyDescent="0.25">
      <c r="A635" s="4" t="s">
        <v>743</v>
      </c>
      <c r="C635" s="2"/>
      <c r="E635" s="4" t="s">
        <v>2826</v>
      </c>
    </row>
    <row r="636" spans="1:5" ht="26.25" x14ac:dyDescent="0.25">
      <c r="A636" s="4" t="s">
        <v>744</v>
      </c>
      <c r="C636" s="2"/>
      <c r="E636" s="4" t="s">
        <v>2827</v>
      </c>
    </row>
    <row r="637" spans="1:5" ht="26.25" x14ac:dyDescent="0.25">
      <c r="A637" s="4" t="s">
        <v>745</v>
      </c>
      <c r="C637" s="2"/>
      <c r="E637" s="4" t="s">
        <v>2828</v>
      </c>
    </row>
    <row r="638" spans="1:5" ht="26.25" x14ac:dyDescent="0.25">
      <c r="A638" s="4" t="s">
        <v>746</v>
      </c>
      <c r="C638" s="2"/>
      <c r="E638" s="4" t="s">
        <v>2829</v>
      </c>
    </row>
    <row r="639" spans="1:5" ht="26.25" x14ac:dyDescent="0.25">
      <c r="A639" s="4" t="s">
        <v>747</v>
      </c>
      <c r="C639" s="2"/>
      <c r="E639" s="4" t="s">
        <v>2830</v>
      </c>
    </row>
    <row r="640" spans="1:5" ht="26.25" x14ac:dyDescent="0.25">
      <c r="A640" s="4" t="s">
        <v>748</v>
      </c>
      <c r="C640" s="2"/>
      <c r="E640" s="4" t="s">
        <v>2831</v>
      </c>
    </row>
    <row r="641" spans="1:5" ht="26.25" x14ac:dyDescent="0.25">
      <c r="A641" s="4" t="s">
        <v>749</v>
      </c>
      <c r="C641" s="2"/>
      <c r="E641" s="4" t="s">
        <v>2832</v>
      </c>
    </row>
    <row r="642" spans="1:5" ht="26.25" x14ac:dyDescent="0.25">
      <c r="A642" s="4" t="s">
        <v>750</v>
      </c>
      <c r="C642" s="2"/>
      <c r="E642" s="4" t="s">
        <v>2833</v>
      </c>
    </row>
    <row r="643" spans="1:5" ht="26.25" x14ac:dyDescent="0.25">
      <c r="A643" s="4" t="s">
        <v>751</v>
      </c>
      <c r="C643" s="2"/>
      <c r="E643" s="4" t="s">
        <v>2834</v>
      </c>
    </row>
    <row r="644" spans="1:5" ht="26.25" x14ac:dyDescent="0.25">
      <c r="A644" s="4" t="s">
        <v>752</v>
      </c>
      <c r="C644" s="2"/>
      <c r="E644" s="4" t="s">
        <v>2835</v>
      </c>
    </row>
    <row r="645" spans="1:5" ht="26.25" x14ac:dyDescent="0.25">
      <c r="A645" s="4" t="s">
        <v>753</v>
      </c>
      <c r="C645" s="2"/>
      <c r="E645" s="4" t="s">
        <v>2836</v>
      </c>
    </row>
    <row r="646" spans="1:5" ht="26.25" x14ac:dyDescent="0.25">
      <c r="A646" s="4" t="s">
        <v>754</v>
      </c>
      <c r="C646" s="2"/>
      <c r="E646" s="4" t="s">
        <v>2837</v>
      </c>
    </row>
    <row r="647" spans="1:5" ht="26.25" x14ac:dyDescent="0.25">
      <c r="A647" s="4" t="s">
        <v>755</v>
      </c>
      <c r="C647" s="2"/>
      <c r="E647" s="4" t="s">
        <v>2838</v>
      </c>
    </row>
    <row r="648" spans="1:5" ht="26.25" x14ac:dyDescent="0.25">
      <c r="A648" s="4" t="s">
        <v>756</v>
      </c>
      <c r="C648" s="2"/>
      <c r="E648" s="4" t="s">
        <v>2839</v>
      </c>
    </row>
    <row r="649" spans="1:5" ht="26.25" x14ac:dyDescent="0.25">
      <c r="A649" s="4" t="s">
        <v>757</v>
      </c>
      <c r="C649" s="2"/>
      <c r="E649" s="4" t="s">
        <v>2840</v>
      </c>
    </row>
    <row r="650" spans="1:5" ht="26.25" x14ac:dyDescent="0.25">
      <c r="A650" s="4" t="s">
        <v>758</v>
      </c>
      <c r="C650" s="2"/>
      <c r="E650" s="4" t="s">
        <v>2841</v>
      </c>
    </row>
    <row r="651" spans="1:5" ht="26.25" x14ac:dyDescent="0.25">
      <c r="A651" s="4" t="s">
        <v>759</v>
      </c>
      <c r="C651" s="2"/>
      <c r="E651" s="4" t="s">
        <v>2842</v>
      </c>
    </row>
    <row r="652" spans="1:5" ht="26.25" x14ac:dyDescent="0.25">
      <c r="A652" s="4" t="s">
        <v>760</v>
      </c>
      <c r="C652" s="2"/>
      <c r="E652" s="4" t="s">
        <v>2843</v>
      </c>
    </row>
    <row r="653" spans="1:5" ht="26.25" x14ac:dyDescent="0.25">
      <c r="A653" s="4" t="s">
        <v>761</v>
      </c>
      <c r="C653" s="2"/>
      <c r="E653" s="4" t="s">
        <v>2844</v>
      </c>
    </row>
    <row r="654" spans="1:5" ht="26.25" x14ac:dyDescent="0.25">
      <c r="A654" s="4" t="s">
        <v>762</v>
      </c>
      <c r="C654" s="2"/>
      <c r="E654" s="4" t="s">
        <v>2845</v>
      </c>
    </row>
    <row r="655" spans="1:5" ht="26.25" x14ac:dyDescent="0.25">
      <c r="A655" s="4" t="s">
        <v>763</v>
      </c>
      <c r="C655" s="2"/>
      <c r="E655" s="4" t="s">
        <v>2846</v>
      </c>
    </row>
    <row r="656" spans="1:5" ht="26.25" x14ac:dyDescent="0.25">
      <c r="A656" s="4" t="s">
        <v>764</v>
      </c>
      <c r="C656" s="2"/>
      <c r="E656" s="4" t="s">
        <v>2847</v>
      </c>
    </row>
    <row r="657" spans="1:5" ht="26.25" x14ac:dyDescent="0.25">
      <c r="A657" s="4" t="s">
        <v>765</v>
      </c>
      <c r="C657" s="2"/>
      <c r="E657" s="4" t="s">
        <v>2848</v>
      </c>
    </row>
    <row r="658" spans="1:5" ht="26.25" x14ac:dyDescent="0.25">
      <c r="A658" s="4" t="s">
        <v>766</v>
      </c>
      <c r="C658" s="2"/>
      <c r="E658" s="4" t="s">
        <v>2849</v>
      </c>
    </row>
    <row r="659" spans="1:5" ht="26.25" x14ac:dyDescent="0.25">
      <c r="A659" s="4" t="s">
        <v>767</v>
      </c>
      <c r="C659" s="2"/>
      <c r="E659" s="4" t="s">
        <v>2850</v>
      </c>
    </row>
    <row r="660" spans="1:5" ht="26.25" x14ac:dyDescent="0.25">
      <c r="A660" s="4" t="s">
        <v>768</v>
      </c>
      <c r="C660" s="2"/>
      <c r="E660" s="4" t="s">
        <v>2851</v>
      </c>
    </row>
    <row r="661" spans="1:5" ht="26.25" x14ac:dyDescent="0.25">
      <c r="A661" s="4" t="s">
        <v>769</v>
      </c>
      <c r="C661" s="2"/>
      <c r="E661" s="4" t="s">
        <v>2852</v>
      </c>
    </row>
    <row r="662" spans="1:5" ht="26.25" x14ac:dyDescent="0.25">
      <c r="A662" s="4" t="s">
        <v>770</v>
      </c>
      <c r="C662" s="2"/>
      <c r="E662" s="4" t="s">
        <v>2853</v>
      </c>
    </row>
    <row r="663" spans="1:5" ht="26.25" x14ac:dyDescent="0.25">
      <c r="A663" s="4" t="s">
        <v>771</v>
      </c>
      <c r="C663" s="2"/>
      <c r="E663" s="4" t="s">
        <v>2854</v>
      </c>
    </row>
    <row r="664" spans="1:5" ht="26.25" x14ac:dyDescent="0.25">
      <c r="A664" s="4" t="s">
        <v>772</v>
      </c>
      <c r="C664" s="2"/>
      <c r="E664" s="4" t="s">
        <v>2855</v>
      </c>
    </row>
    <row r="665" spans="1:5" ht="26.25" x14ac:dyDescent="0.25">
      <c r="A665" s="4" t="s">
        <v>773</v>
      </c>
      <c r="C665" s="2"/>
      <c r="E665" s="4" t="s">
        <v>2856</v>
      </c>
    </row>
    <row r="666" spans="1:5" ht="26.25" x14ac:dyDescent="0.25">
      <c r="A666" s="4" t="s">
        <v>774</v>
      </c>
      <c r="C666" s="2"/>
      <c r="E666" s="4" t="s">
        <v>2857</v>
      </c>
    </row>
    <row r="667" spans="1:5" ht="26.25" x14ac:dyDescent="0.25">
      <c r="A667" s="4" t="s">
        <v>775</v>
      </c>
      <c r="C667" s="2"/>
      <c r="E667" s="4" t="s">
        <v>2858</v>
      </c>
    </row>
    <row r="668" spans="1:5" ht="26.25" x14ac:dyDescent="0.25">
      <c r="A668" s="4" t="s">
        <v>776</v>
      </c>
      <c r="C668" s="2"/>
      <c r="E668" s="4" t="s">
        <v>2859</v>
      </c>
    </row>
    <row r="669" spans="1:5" ht="26.25" x14ac:dyDescent="0.25">
      <c r="A669" s="4" t="s">
        <v>777</v>
      </c>
      <c r="C669" s="2"/>
      <c r="E669" s="4" t="s">
        <v>2860</v>
      </c>
    </row>
    <row r="670" spans="1:5" ht="26.25" x14ac:dyDescent="0.25">
      <c r="A670" s="4" t="s">
        <v>778</v>
      </c>
      <c r="C670" s="2"/>
      <c r="E670" s="4" t="s">
        <v>2861</v>
      </c>
    </row>
    <row r="671" spans="1:5" ht="26.25" x14ac:dyDescent="0.25">
      <c r="A671" s="4" t="s">
        <v>779</v>
      </c>
      <c r="C671" s="2"/>
      <c r="E671" s="4" t="s">
        <v>2862</v>
      </c>
    </row>
    <row r="672" spans="1:5" ht="26.25" x14ac:dyDescent="0.25">
      <c r="A672" s="4" t="s">
        <v>780</v>
      </c>
      <c r="C672" s="2"/>
      <c r="E672" s="4" t="s">
        <v>2863</v>
      </c>
    </row>
    <row r="673" spans="1:5" ht="26.25" x14ac:dyDescent="0.25">
      <c r="A673" s="4" t="s">
        <v>781</v>
      </c>
      <c r="C673" s="2"/>
      <c r="E673" s="4" t="s">
        <v>2864</v>
      </c>
    </row>
    <row r="674" spans="1:5" ht="26.25" x14ac:dyDescent="0.25">
      <c r="A674" s="4" t="s">
        <v>782</v>
      </c>
      <c r="C674" s="2"/>
      <c r="E674" s="4" t="s">
        <v>2865</v>
      </c>
    </row>
    <row r="675" spans="1:5" ht="26.25" x14ac:dyDescent="0.25">
      <c r="A675" s="4" t="s">
        <v>783</v>
      </c>
      <c r="C675" s="2"/>
      <c r="E675" s="4" t="s">
        <v>2866</v>
      </c>
    </row>
    <row r="676" spans="1:5" ht="26.25" x14ac:dyDescent="0.25">
      <c r="A676" s="4" t="s">
        <v>784</v>
      </c>
      <c r="C676" s="2"/>
      <c r="E676" s="4" t="s">
        <v>2867</v>
      </c>
    </row>
    <row r="677" spans="1:5" ht="26.25" x14ac:dyDescent="0.25">
      <c r="A677" s="4" t="s">
        <v>785</v>
      </c>
      <c r="C677" s="2"/>
      <c r="E677" s="4" t="s">
        <v>2868</v>
      </c>
    </row>
    <row r="678" spans="1:5" ht="26.25" x14ac:dyDescent="0.25">
      <c r="A678" s="4" t="s">
        <v>786</v>
      </c>
      <c r="C678" s="2"/>
      <c r="E678" s="4" t="s">
        <v>2869</v>
      </c>
    </row>
    <row r="679" spans="1:5" ht="26.25" x14ac:dyDescent="0.25">
      <c r="A679" s="4" t="s">
        <v>787</v>
      </c>
      <c r="C679" s="2"/>
      <c r="E679" s="4" t="s">
        <v>2870</v>
      </c>
    </row>
    <row r="680" spans="1:5" ht="26.25" x14ac:dyDescent="0.25">
      <c r="A680" s="4" t="s">
        <v>788</v>
      </c>
      <c r="C680" s="2"/>
      <c r="E680" s="4" t="s">
        <v>2871</v>
      </c>
    </row>
    <row r="681" spans="1:5" ht="26.25" x14ac:dyDescent="0.25">
      <c r="A681" s="4" t="s">
        <v>789</v>
      </c>
      <c r="C681" s="2"/>
      <c r="E681" s="4" t="s">
        <v>2872</v>
      </c>
    </row>
    <row r="682" spans="1:5" ht="26.25" x14ac:dyDescent="0.25">
      <c r="A682" s="4" t="s">
        <v>790</v>
      </c>
      <c r="C682" s="2"/>
      <c r="E682" s="4" t="s">
        <v>2873</v>
      </c>
    </row>
    <row r="683" spans="1:5" ht="26.25" x14ac:dyDescent="0.25">
      <c r="A683" s="4" t="s">
        <v>791</v>
      </c>
      <c r="C683" s="2"/>
      <c r="E683" s="4" t="s">
        <v>2874</v>
      </c>
    </row>
    <row r="684" spans="1:5" ht="26.25" x14ac:dyDescent="0.25">
      <c r="A684" s="4" t="s">
        <v>792</v>
      </c>
      <c r="C684" s="2"/>
      <c r="E684" s="4" t="s">
        <v>2875</v>
      </c>
    </row>
    <row r="685" spans="1:5" ht="26.25" x14ac:dyDescent="0.25">
      <c r="A685" s="4" t="s">
        <v>793</v>
      </c>
      <c r="C685" s="2"/>
      <c r="E685" s="4" t="s">
        <v>2876</v>
      </c>
    </row>
    <row r="686" spans="1:5" ht="26.25" x14ac:dyDescent="0.25">
      <c r="A686" s="4" t="s">
        <v>794</v>
      </c>
      <c r="C686" s="2"/>
      <c r="E686" s="4" t="s">
        <v>2877</v>
      </c>
    </row>
    <row r="687" spans="1:5" ht="26.25" x14ac:dyDescent="0.25">
      <c r="A687" s="4" t="s">
        <v>795</v>
      </c>
      <c r="C687" s="2"/>
      <c r="E687" s="4" t="s">
        <v>2878</v>
      </c>
    </row>
    <row r="688" spans="1:5" ht="26.25" x14ac:dyDescent="0.25">
      <c r="A688" s="4" t="s">
        <v>796</v>
      </c>
      <c r="C688" s="2"/>
      <c r="E688" s="4" t="s">
        <v>2879</v>
      </c>
    </row>
    <row r="689" spans="1:5" ht="26.25" x14ac:dyDescent="0.25">
      <c r="A689" s="4" t="s">
        <v>797</v>
      </c>
      <c r="C689" s="2"/>
      <c r="E689" s="4" t="s">
        <v>2880</v>
      </c>
    </row>
    <row r="690" spans="1:5" ht="26.25" x14ac:dyDescent="0.25">
      <c r="A690" s="4" t="s">
        <v>798</v>
      </c>
      <c r="C690" s="2"/>
      <c r="E690" s="4" t="s">
        <v>2881</v>
      </c>
    </row>
    <row r="691" spans="1:5" ht="26.25" x14ac:dyDescent="0.25">
      <c r="A691" s="4" t="s">
        <v>799</v>
      </c>
      <c r="C691" s="2"/>
      <c r="E691" s="4" t="s">
        <v>2882</v>
      </c>
    </row>
    <row r="692" spans="1:5" ht="26.25" x14ac:dyDescent="0.25">
      <c r="A692" s="4" t="s">
        <v>800</v>
      </c>
      <c r="C692" s="2"/>
      <c r="E692" s="4" t="s">
        <v>2883</v>
      </c>
    </row>
    <row r="693" spans="1:5" ht="26.25" x14ac:dyDescent="0.25">
      <c r="A693" s="4" t="s">
        <v>801</v>
      </c>
      <c r="C693" s="2"/>
      <c r="E693" s="4" t="s">
        <v>2884</v>
      </c>
    </row>
    <row r="694" spans="1:5" ht="26.25" x14ac:dyDescent="0.25">
      <c r="A694" s="4" t="s">
        <v>802</v>
      </c>
      <c r="C694" s="2"/>
      <c r="E694" s="4" t="s">
        <v>2885</v>
      </c>
    </row>
    <row r="695" spans="1:5" ht="26.25" x14ac:dyDescent="0.25">
      <c r="A695" s="4" t="s">
        <v>803</v>
      </c>
      <c r="C695" s="2"/>
      <c r="E695" s="4" t="s">
        <v>2887</v>
      </c>
    </row>
    <row r="696" spans="1:5" ht="26.25" x14ac:dyDescent="0.25">
      <c r="A696" s="4" t="s">
        <v>804</v>
      </c>
      <c r="C696" s="2"/>
      <c r="E696" s="4" t="s">
        <v>2888</v>
      </c>
    </row>
    <row r="697" spans="1:5" ht="26.25" x14ac:dyDescent="0.25">
      <c r="A697" s="4" t="s">
        <v>805</v>
      </c>
      <c r="C697" s="2"/>
      <c r="E697" s="4" t="s">
        <v>2889</v>
      </c>
    </row>
    <row r="698" spans="1:5" ht="26.25" x14ac:dyDescent="0.25">
      <c r="A698" s="4" t="s">
        <v>806</v>
      </c>
      <c r="C698" s="2"/>
      <c r="E698" s="4" t="s">
        <v>2890</v>
      </c>
    </row>
    <row r="699" spans="1:5" ht="26.25" x14ac:dyDescent="0.25">
      <c r="A699" s="4" t="s">
        <v>807</v>
      </c>
      <c r="C699" s="2"/>
      <c r="E699" s="4" t="s">
        <v>2891</v>
      </c>
    </row>
    <row r="700" spans="1:5" ht="26.25" x14ac:dyDescent="0.25">
      <c r="A700" s="4" t="s">
        <v>808</v>
      </c>
      <c r="C700" s="2"/>
      <c r="E700" s="4" t="s">
        <v>2892</v>
      </c>
    </row>
    <row r="701" spans="1:5" ht="26.25" x14ac:dyDescent="0.25">
      <c r="A701" s="4" t="s">
        <v>809</v>
      </c>
      <c r="C701" s="2"/>
      <c r="E701" s="4" t="s">
        <v>2893</v>
      </c>
    </row>
    <row r="702" spans="1:5" ht="26.25" x14ac:dyDescent="0.25">
      <c r="A702" s="4" t="s">
        <v>810</v>
      </c>
      <c r="C702" s="2"/>
      <c r="E702" s="4" t="s">
        <v>2894</v>
      </c>
    </row>
    <row r="703" spans="1:5" ht="26.25" x14ac:dyDescent="0.25">
      <c r="A703" s="4" t="s">
        <v>811</v>
      </c>
      <c r="C703" s="2"/>
      <c r="E703" s="4" t="s">
        <v>2895</v>
      </c>
    </row>
    <row r="704" spans="1:5" ht="26.25" x14ac:dyDescent="0.25">
      <c r="A704" s="4" t="s">
        <v>812</v>
      </c>
      <c r="C704" s="2"/>
      <c r="E704" s="4" t="s">
        <v>2896</v>
      </c>
    </row>
    <row r="705" spans="1:5" ht="26.25" x14ac:dyDescent="0.25">
      <c r="A705" s="4" t="s">
        <v>813</v>
      </c>
      <c r="C705" s="2"/>
      <c r="E705" s="4" t="s">
        <v>2897</v>
      </c>
    </row>
    <row r="706" spans="1:5" ht="26.25" x14ac:dyDescent="0.25">
      <c r="A706" s="4" t="s">
        <v>814</v>
      </c>
      <c r="C706" s="2"/>
      <c r="E706" s="4" t="s">
        <v>2898</v>
      </c>
    </row>
    <row r="707" spans="1:5" ht="26.25" x14ac:dyDescent="0.25">
      <c r="A707" s="4" t="s">
        <v>815</v>
      </c>
      <c r="C707" s="2"/>
      <c r="E707" s="4" t="s">
        <v>2899</v>
      </c>
    </row>
    <row r="708" spans="1:5" ht="26.25" x14ac:dyDescent="0.25">
      <c r="A708" s="4" t="s">
        <v>816</v>
      </c>
      <c r="C708" s="2"/>
      <c r="E708" s="4" t="s">
        <v>2900</v>
      </c>
    </row>
    <row r="709" spans="1:5" ht="26.25" x14ac:dyDescent="0.25">
      <c r="A709" s="4" t="s">
        <v>817</v>
      </c>
      <c r="C709" s="2"/>
      <c r="E709" s="4" t="s">
        <v>2901</v>
      </c>
    </row>
    <row r="710" spans="1:5" ht="26.25" x14ac:dyDescent="0.25">
      <c r="A710" s="4" t="s">
        <v>818</v>
      </c>
      <c r="C710" s="2"/>
      <c r="E710" s="4" t="s">
        <v>2902</v>
      </c>
    </row>
    <row r="711" spans="1:5" ht="26.25" x14ac:dyDescent="0.25">
      <c r="A711" s="4" t="s">
        <v>819</v>
      </c>
      <c r="C711" s="2"/>
      <c r="E711" s="4" t="s">
        <v>2903</v>
      </c>
    </row>
    <row r="712" spans="1:5" ht="26.25" x14ac:dyDescent="0.25">
      <c r="A712" s="4" t="s">
        <v>820</v>
      </c>
      <c r="C712" s="2"/>
      <c r="E712" s="4" t="s">
        <v>2904</v>
      </c>
    </row>
    <row r="713" spans="1:5" ht="26.25" x14ac:dyDescent="0.25">
      <c r="A713" s="4" t="s">
        <v>821</v>
      </c>
      <c r="C713" s="2"/>
      <c r="E713" s="4" t="s">
        <v>2905</v>
      </c>
    </row>
    <row r="714" spans="1:5" ht="26.25" x14ac:dyDescent="0.25">
      <c r="A714" s="4" t="s">
        <v>822</v>
      </c>
      <c r="C714" s="2"/>
      <c r="E714" s="4" t="s">
        <v>2906</v>
      </c>
    </row>
    <row r="715" spans="1:5" ht="26.25" x14ac:dyDescent="0.25">
      <c r="A715" s="4" t="s">
        <v>823</v>
      </c>
      <c r="C715" s="2"/>
      <c r="E715" s="4" t="s">
        <v>2907</v>
      </c>
    </row>
    <row r="716" spans="1:5" ht="26.25" x14ac:dyDescent="0.25">
      <c r="A716" s="4" t="s">
        <v>824</v>
      </c>
      <c r="C716" s="2"/>
      <c r="E716" s="4" t="s">
        <v>2908</v>
      </c>
    </row>
    <row r="717" spans="1:5" ht="26.25" x14ac:dyDescent="0.25">
      <c r="A717" s="4" t="s">
        <v>825</v>
      </c>
      <c r="C717" s="2"/>
      <c r="E717" s="4" t="s">
        <v>2909</v>
      </c>
    </row>
    <row r="718" spans="1:5" ht="26.25" x14ac:dyDescent="0.25">
      <c r="A718" s="4" t="s">
        <v>826</v>
      </c>
      <c r="C718" s="2"/>
      <c r="E718" s="4" t="s">
        <v>2910</v>
      </c>
    </row>
    <row r="719" spans="1:5" ht="26.25" x14ac:dyDescent="0.25">
      <c r="A719" s="4" t="s">
        <v>827</v>
      </c>
      <c r="C719" s="2"/>
      <c r="E719" s="4" t="s">
        <v>2911</v>
      </c>
    </row>
    <row r="720" spans="1:5" ht="26.25" x14ac:dyDescent="0.25">
      <c r="A720" s="4" t="s">
        <v>828</v>
      </c>
      <c r="C720" s="2"/>
      <c r="E720" s="4" t="s">
        <v>2912</v>
      </c>
    </row>
    <row r="721" spans="1:5" ht="26.25" x14ac:dyDescent="0.25">
      <c r="A721" s="4" t="s">
        <v>829</v>
      </c>
      <c r="C721" s="2"/>
      <c r="E721" s="4" t="s">
        <v>2913</v>
      </c>
    </row>
    <row r="722" spans="1:5" ht="26.25" x14ac:dyDescent="0.25">
      <c r="A722" s="4" t="s">
        <v>830</v>
      </c>
      <c r="C722" s="2"/>
      <c r="E722" s="4" t="s">
        <v>2914</v>
      </c>
    </row>
    <row r="723" spans="1:5" ht="26.25" x14ac:dyDescent="0.25">
      <c r="A723" s="4" t="s">
        <v>831</v>
      </c>
      <c r="C723" s="2"/>
      <c r="E723" s="4" t="s">
        <v>2915</v>
      </c>
    </row>
    <row r="724" spans="1:5" ht="26.25" x14ac:dyDescent="0.25">
      <c r="A724" s="4" t="s">
        <v>832</v>
      </c>
      <c r="C724" s="2"/>
      <c r="E724" s="4" t="s">
        <v>2916</v>
      </c>
    </row>
    <row r="725" spans="1:5" ht="26.25" x14ac:dyDescent="0.25">
      <c r="A725" s="4" t="s">
        <v>833</v>
      </c>
      <c r="C725" s="2"/>
      <c r="E725" s="4" t="s">
        <v>2917</v>
      </c>
    </row>
    <row r="726" spans="1:5" ht="26.25" x14ac:dyDescent="0.25">
      <c r="A726" s="4" t="s">
        <v>834</v>
      </c>
      <c r="C726" s="2"/>
      <c r="E726" s="4" t="s">
        <v>2918</v>
      </c>
    </row>
    <row r="727" spans="1:5" ht="26.25" x14ac:dyDescent="0.25">
      <c r="A727" s="4" t="s">
        <v>835</v>
      </c>
      <c r="C727" s="2"/>
      <c r="E727" s="4" t="s">
        <v>2919</v>
      </c>
    </row>
    <row r="728" spans="1:5" ht="26.25" x14ac:dyDescent="0.25">
      <c r="A728" s="4" t="s">
        <v>836</v>
      </c>
      <c r="C728" s="2"/>
      <c r="E728" s="4" t="s">
        <v>2920</v>
      </c>
    </row>
    <row r="729" spans="1:5" ht="26.25" x14ac:dyDescent="0.25">
      <c r="A729" s="4" t="s">
        <v>837</v>
      </c>
      <c r="C729" s="2"/>
      <c r="E729" s="4" t="s">
        <v>2921</v>
      </c>
    </row>
    <row r="730" spans="1:5" ht="26.25" x14ac:dyDescent="0.25">
      <c r="A730" s="4" t="s">
        <v>838</v>
      </c>
      <c r="C730" s="2"/>
      <c r="E730" s="4" t="s">
        <v>2922</v>
      </c>
    </row>
    <row r="731" spans="1:5" ht="26.25" x14ac:dyDescent="0.25">
      <c r="A731" s="4" t="s">
        <v>839</v>
      </c>
      <c r="C731" s="2"/>
      <c r="E731" s="4" t="s">
        <v>2923</v>
      </c>
    </row>
    <row r="732" spans="1:5" ht="26.25" x14ac:dyDescent="0.25">
      <c r="A732" s="4" t="s">
        <v>840</v>
      </c>
      <c r="C732" s="2"/>
      <c r="E732" s="4" t="s">
        <v>2924</v>
      </c>
    </row>
    <row r="733" spans="1:5" ht="26.25" x14ac:dyDescent="0.25">
      <c r="A733" s="4" t="s">
        <v>841</v>
      </c>
      <c r="C733" s="2"/>
      <c r="E733" s="4" t="s">
        <v>2925</v>
      </c>
    </row>
    <row r="734" spans="1:5" ht="26.25" x14ac:dyDescent="0.25">
      <c r="A734" s="4" t="s">
        <v>842</v>
      </c>
      <c r="C734" s="2"/>
      <c r="E734" s="4" t="s">
        <v>2926</v>
      </c>
    </row>
    <row r="735" spans="1:5" ht="26.25" x14ac:dyDescent="0.25">
      <c r="A735" s="4" t="s">
        <v>843</v>
      </c>
      <c r="C735" s="2"/>
      <c r="E735" s="4" t="s">
        <v>2927</v>
      </c>
    </row>
    <row r="736" spans="1:5" ht="26.25" x14ac:dyDescent="0.25">
      <c r="A736" s="4" t="s">
        <v>844</v>
      </c>
      <c r="C736" s="2"/>
      <c r="E736" s="4" t="s">
        <v>2928</v>
      </c>
    </row>
    <row r="737" spans="1:5" ht="26.25" x14ac:dyDescent="0.25">
      <c r="A737" s="4" t="s">
        <v>845</v>
      </c>
      <c r="C737" s="2"/>
      <c r="E737" s="4" t="s">
        <v>2929</v>
      </c>
    </row>
    <row r="738" spans="1:5" ht="26.25" x14ac:dyDescent="0.25">
      <c r="A738" s="4" t="s">
        <v>846</v>
      </c>
      <c r="C738" s="2"/>
      <c r="E738" s="4" t="s">
        <v>2930</v>
      </c>
    </row>
    <row r="739" spans="1:5" ht="26.25" x14ac:dyDescent="0.25">
      <c r="A739" s="4" t="s">
        <v>847</v>
      </c>
      <c r="C739" s="2"/>
      <c r="E739" s="4" t="s">
        <v>2931</v>
      </c>
    </row>
    <row r="740" spans="1:5" ht="26.25" x14ac:dyDescent="0.25">
      <c r="A740" s="4" t="s">
        <v>848</v>
      </c>
      <c r="C740" s="2"/>
      <c r="E740" s="4" t="s">
        <v>2932</v>
      </c>
    </row>
    <row r="741" spans="1:5" ht="26.25" x14ac:dyDescent="0.25">
      <c r="A741" s="4" t="s">
        <v>849</v>
      </c>
      <c r="C741" s="2"/>
      <c r="E741" s="4" t="s">
        <v>2933</v>
      </c>
    </row>
    <row r="742" spans="1:5" ht="26.25" x14ac:dyDescent="0.25">
      <c r="A742" s="4" t="s">
        <v>850</v>
      </c>
      <c r="C742" s="2"/>
      <c r="E742" s="4" t="s">
        <v>2934</v>
      </c>
    </row>
    <row r="743" spans="1:5" ht="26.25" x14ac:dyDescent="0.25">
      <c r="A743" s="4" t="s">
        <v>851</v>
      </c>
      <c r="C743" s="2"/>
      <c r="E743" s="4" t="s">
        <v>2935</v>
      </c>
    </row>
    <row r="744" spans="1:5" ht="26.25" x14ac:dyDescent="0.25">
      <c r="A744" s="4" t="s">
        <v>852</v>
      </c>
      <c r="C744" s="2"/>
      <c r="E744" s="4" t="s">
        <v>2936</v>
      </c>
    </row>
    <row r="745" spans="1:5" ht="26.25" x14ac:dyDescent="0.25">
      <c r="A745" s="4" t="s">
        <v>853</v>
      </c>
      <c r="C745" s="2"/>
      <c r="E745" s="4" t="s">
        <v>2937</v>
      </c>
    </row>
    <row r="746" spans="1:5" ht="26.25" x14ac:dyDescent="0.25">
      <c r="A746" s="4" t="s">
        <v>854</v>
      </c>
      <c r="C746" s="2"/>
      <c r="E746" s="4" t="s">
        <v>2938</v>
      </c>
    </row>
    <row r="747" spans="1:5" ht="26.25" x14ac:dyDescent="0.25">
      <c r="A747" s="4" t="s">
        <v>855</v>
      </c>
      <c r="C747" s="2"/>
      <c r="E747" s="4" t="s">
        <v>2939</v>
      </c>
    </row>
    <row r="748" spans="1:5" ht="26.25" x14ac:dyDescent="0.25">
      <c r="A748" s="4" t="s">
        <v>856</v>
      </c>
      <c r="C748" s="2"/>
      <c r="E748" s="4" t="s">
        <v>2940</v>
      </c>
    </row>
    <row r="749" spans="1:5" ht="26.25" x14ac:dyDescent="0.25">
      <c r="A749" s="4" t="s">
        <v>857</v>
      </c>
      <c r="C749" s="2"/>
      <c r="E749" s="4" t="s">
        <v>2941</v>
      </c>
    </row>
    <row r="750" spans="1:5" ht="26.25" x14ac:dyDescent="0.25">
      <c r="A750" s="4" t="s">
        <v>858</v>
      </c>
      <c r="C750" s="2"/>
      <c r="E750" s="4" t="s">
        <v>2942</v>
      </c>
    </row>
    <row r="751" spans="1:5" ht="26.25" x14ac:dyDescent="0.25">
      <c r="A751" s="4" t="s">
        <v>859</v>
      </c>
      <c r="C751" s="2"/>
      <c r="E751" s="4" t="s">
        <v>2943</v>
      </c>
    </row>
    <row r="752" spans="1:5" ht="26.25" x14ac:dyDescent="0.25">
      <c r="A752" s="4" t="s">
        <v>860</v>
      </c>
      <c r="C752" s="2"/>
      <c r="E752" s="4" t="s">
        <v>2944</v>
      </c>
    </row>
    <row r="753" spans="1:5" ht="26.25" x14ac:dyDescent="0.25">
      <c r="A753" s="4" t="s">
        <v>861</v>
      </c>
      <c r="C753" s="2"/>
      <c r="E753" s="4" t="s">
        <v>2945</v>
      </c>
    </row>
    <row r="754" spans="1:5" ht="26.25" x14ac:dyDescent="0.25">
      <c r="A754" s="4" t="s">
        <v>862</v>
      </c>
      <c r="C754" s="2"/>
      <c r="E754" s="4" t="s">
        <v>2946</v>
      </c>
    </row>
    <row r="755" spans="1:5" ht="26.25" x14ac:dyDescent="0.25">
      <c r="A755" s="4" t="s">
        <v>863</v>
      </c>
      <c r="C755" s="2"/>
      <c r="E755" s="4" t="s">
        <v>2947</v>
      </c>
    </row>
    <row r="756" spans="1:5" ht="26.25" x14ac:dyDescent="0.25">
      <c r="A756" s="4" t="s">
        <v>864</v>
      </c>
      <c r="C756" s="2"/>
      <c r="E756" s="4" t="s">
        <v>2948</v>
      </c>
    </row>
    <row r="757" spans="1:5" ht="26.25" x14ac:dyDescent="0.25">
      <c r="A757" s="4" t="s">
        <v>865</v>
      </c>
      <c r="C757" s="2"/>
      <c r="E757" s="4" t="s">
        <v>2949</v>
      </c>
    </row>
    <row r="758" spans="1:5" ht="26.25" x14ac:dyDescent="0.25">
      <c r="A758" s="4" t="s">
        <v>866</v>
      </c>
      <c r="C758" s="2"/>
      <c r="E758" s="4" t="s">
        <v>2950</v>
      </c>
    </row>
    <row r="759" spans="1:5" ht="26.25" x14ac:dyDescent="0.25">
      <c r="A759" s="4" t="s">
        <v>867</v>
      </c>
      <c r="C759" s="2"/>
      <c r="E759" s="4" t="s">
        <v>2951</v>
      </c>
    </row>
    <row r="760" spans="1:5" ht="26.25" x14ac:dyDescent="0.25">
      <c r="A760" s="4" t="s">
        <v>868</v>
      </c>
      <c r="C760" s="2"/>
      <c r="E760" s="4" t="s">
        <v>2952</v>
      </c>
    </row>
    <row r="761" spans="1:5" ht="26.25" x14ac:dyDescent="0.25">
      <c r="A761" s="4" t="s">
        <v>869</v>
      </c>
      <c r="C761" s="2"/>
      <c r="E761" s="4" t="s">
        <v>2953</v>
      </c>
    </row>
    <row r="762" spans="1:5" ht="26.25" x14ac:dyDescent="0.25">
      <c r="A762" s="4" t="s">
        <v>870</v>
      </c>
      <c r="C762" s="2"/>
      <c r="E762" s="4" t="s">
        <v>2954</v>
      </c>
    </row>
    <row r="763" spans="1:5" ht="26.25" x14ac:dyDescent="0.25">
      <c r="A763" s="4" t="s">
        <v>871</v>
      </c>
      <c r="C763" s="2"/>
      <c r="E763" s="4" t="s">
        <v>2955</v>
      </c>
    </row>
    <row r="764" spans="1:5" ht="26.25" x14ac:dyDescent="0.25">
      <c r="A764" s="4" t="s">
        <v>872</v>
      </c>
      <c r="C764" s="2"/>
      <c r="E764" s="4" t="s">
        <v>2956</v>
      </c>
    </row>
    <row r="765" spans="1:5" ht="26.25" x14ac:dyDescent="0.25">
      <c r="A765" s="4" t="s">
        <v>873</v>
      </c>
      <c r="C765" s="2"/>
      <c r="E765" s="4" t="s">
        <v>2957</v>
      </c>
    </row>
    <row r="766" spans="1:5" ht="26.25" x14ac:dyDescent="0.25">
      <c r="A766" s="4" t="s">
        <v>874</v>
      </c>
      <c r="C766" s="2"/>
      <c r="E766" s="4" t="s">
        <v>2958</v>
      </c>
    </row>
    <row r="767" spans="1:5" ht="26.25" x14ac:dyDescent="0.25">
      <c r="A767" s="4" t="s">
        <v>875</v>
      </c>
      <c r="C767" s="2"/>
      <c r="E767" s="4" t="s">
        <v>2959</v>
      </c>
    </row>
    <row r="768" spans="1:5" ht="26.25" x14ac:dyDescent="0.25">
      <c r="A768" s="4" t="s">
        <v>876</v>
      </c>
      <c r="C768" s="2"/>
      <c r="E768" s="4" t="s">
        <v>2960</v>
      </c>
    </row>
    <row r="769" spans="1:5" ht="26.25" x14ac:dyDescent="0.25">
      <c r="A769" s="4" t="s">
        <v>877</v>
      </c>
      <c r="C769" s="2"/>
      <c r="E769" s="4" t="s">
        <v>2961</v>
      </c>
    </row>
    <row r="770" spans="1:5" ht="26.25" x14ac:dyDescent="0.25">
      <c r="A770" s="4" t="s">
        <v>878</v>
      </c>
      <c r="C770" s="2"/>
      <c r="E770" s="4" t="s">
        <v>2962</v>
      </c>
    </row>
    <row r="771" spans="1:5" ht="26.25" x14ac:dyDescent="0.25">
      <c r="A771" s="4" t="s">
        <v>879</v>
      </c>
      <c r="C771" s="2"/>
      <c r="E771" s="4" t="s">
        <v>2963</v>
      </c>
    </row>
    <row r="772" spans="1:5" ht="26.25" x14ac:dyDescent="0.25">
      <c r="A772" s="4" t="s">
        <v>880</v>
      </c>
      <c r="C772" s="2"/>
      <c r="E772" s="4" t="s">
        <v>2964</v>
      </c>
    </row>
    <row r="773" spans="1:5" ht="26.25" x14ac:dyDescent="0.25">
      <c r="A773" s="4" t="s">
        <v>881</v>
      </c>
      <c r="C773" s="2"/>
      <c r="E773" s="4" t="s">
        <v>2965</v>
      </c>
    </row>
    <row r="774" spans="1:5" ht="26.25" x14ac:dyDescent="0.25">
      <c r="A774" s="4" t="s">
        <v>882</v>
      </c>
      <c r="C774" s="2"/>
      <c r="E774" s="4" t="s">
        <v>2966</v>
      </c>
    </row>
    <row r="775" spans="1:5" ht="26.25" x14ac:dyDescent="0.25">
      <c r="A775" s="4" t="s">
        <v>883</v>
      </c>
      <c r="C775" s="2"/>
      <c r="E775" s="4" t="s">
        <v>2967</v>
      </c>
    </row>
    <row r="776" spans="1:5" ht="26.25" x14ac:dyDescent="0.25">
      <c r="A776" s="4" t="s">
        <v>884</v>
      </c>
      <c r="C776" s="2"/>
      <c r="E776" s="4" t="s">
        <v>2968</v>
      </c>
    </row>
    <row r="777" spans="1:5" ht="26.25" x14ac:dyDescent="0.25">
      <c r="A777" s="4" t="s">
        <v>885</v>
      </c>
      <c r="C777" s="2"/>
      <c r="E777" s="4" t="s">
        <v>2969</v>
      </c>
    </row>
    <row r="778" spans="1:5" ht="26.25" x14ac:dyDescent="0.25">
      <c r="A778" s="4" t="s">
        <v>886</v>
      </c>
      <c r="C778" s="2"/>
      <c r="E778" s="4" t="s">
        <v>2970</v>
      </c>
    </row>
    <row r="779" spans="1:5" ht="26.25" x14ac:dyDescent="0.25">
      <c r="A779" s="4" t="s">
        <v>887</v>
      </c>
      <c r="C779" s="2"/>
      <c r="E779" s="4" t="s">
        <v>2971</v>
      </c>
    </row>
    <row r="780" spans="1:5" ht="26.25" x14ac:dyDescent="0.25">
      <c r="A780" s="4" t="s">
        <v>888</v>
      </c>
      <c r="C780" s="2"/>
      <c r="E780" s="4" t="s">
        <v>2972</v>
      </c>
    </row>
    <row r="781" spans="1:5" ht="26.25" x14ac:dyDescent="0.25">
      <c r="A781" s="4" t="s">
        <v>889</v>
      </c>
      <c r="C781" s="2"/>
      <c r="E781" s="4" t="s">
        <v>2973</v>
      </c>
    </row>
    <row r="782" spans="1:5" ht="26.25" x14ac:dyDescent="0.25">
      <c r="A782" s="4" t="s">
        <v>890</v>
      </c>
      <c r="C782" s="2"/>
      <c r="E782" s="4" t="s">
        <v>2974</v>
      </c>
    </row>
    <row r="783" spans="1:5" ht="26.25" x14ac:dyDescent="0.25">
      <c r="A783" s="4" t="s">
        <v>891</v>
      </c>
      <c r="C783" s="2"/>
      <c r="E783" s="4" t="s">
        <v>2975</v>
      </c>
    </row>
    <row r="784" spans="1:5" ht="26.25" x14ac:dyDescent="0.25">
      <c r="A784" s="4" t="s">
        <v>892</v>
      </c>
      <c r="C784" s="2"/>
      <c r="E784" s="4" t="s">
        <v>2976</v>
      </c>
    </row>
    <row r="785" spans="1:5" ht="26.25" x14ac:dyDescent="0.25">
      <c r="A785" s="4" t="s">
        <v>893</v>
      </c>
      <c r="C785" s="2"/>
      <c r="E785" s="4" t="s">
        <v>2977</v>
      </c>
    </row>
    <row r="786" spans="1:5" ht="26.25" x14ac:dyDescent="0.25">
      <c r="A786" s="4" t="s">
        <v>894</v>
      </c>
      <c r="C786" s="2"/>
      <c r="E786" s="4" t="s">
        <v>2978</v>
      </c>
    </row>
    <row r="787" spans="1:5" ht="26.25" x14ac:dyDescent="0.25">
      <c r="A787" s="4" t="s">
        <v>895</v>
      </c>
      <c r="C787" s="2"/>
      <c r="E787" s="4" t="s">
        <v>2979</v>
      </c>
    </row>
    <row r="788" spans="1:5" ht="26.25" x14ac:dyDescent="0.25">
      <c r="A788" s="4" t="s">
        <v>896</v>
      </c>
      <c r="C788" s="2"/>
      <c r="E788" s="4" t="s">
        <v>2980</v>
      </c>
    </row>
    <row r="789" spans="1:5" ht="26.25" x14ac:dyDescent="0.25">
      <c r="A789" s="4" t="s">
        <v>897</v>
      </c>
      <c r="C789" s="2"/>
      <c r="E789" s="4" t="s">
        <v>2981</v>
      </c>
    </row>
    <row r="790" spans="1:5" ht="26.25" x14ac:dyDescent="0.25">
      <c r="A790" s="4" t="s">
        <v>898</v>
      </c>
      <c r="C790" s="2"/>
      <c r="E790" s="4" t="s">
        <v>2982</v>
      </c>
    </row>
    <row r="791" spans="1:5" ht="26.25" x14ac:dyDescent="0.25">
      <c r="A791" s="4" t="s">
        <v>899</v>
      </c>
      <c r="C791" s="2"/>
      <c r="E791" s="4" t="s">
        <v>2983</v>
      </c>
    </row>
    <row r="792" spans="1:5" ht="26.25" x14ac:dyDescent="0.25">
      <c r="A792" s="4" t="s">
        <v>900</v>
      </c>
      <c r="C792" s="2"/>
      <c r="E792" s="4" t="s">
        <v>2984</v>
      </c>
    </row>
    <row r="793" spans="1:5" ht="26.25" x14ac:dyDescent="0.25">
      <c r="A793" s="4" t="s">
        <v>901</v>
      </c>
      <c r="C793" s="2"/>
      <c r="E793" s="4" t="s">
        <v>2985</v>
      </c>
    </row>
    <row r="794" spans="1:5" ht="26.25" x14ac:dyDescent="0.25">
      <c r="A794" s="4" t="s">
        <v>902</v>
      </c>
      <c r="C794" s="2"/>
      <c r="E794" s="4" t="s">
        <v>2986</v>
      </c>
    </row>
    <row r="795" spans="1:5" ht="26.25" x14ac:dyDescent="0.25">
      <c r="A795" s="4" t="s">
        <v>903</v>
      </c>
      <c r="C795" s="2"/>
      <c r="E795" s="4" t="s">
        <v>2987</v>
      </c>
    </row>
    <row r="796" spans="1:5" ht="26.25" x14ac:dyDescent="0.25">
      <c r="A796" s="4" t="s">
        <v>904</v>
      </c>
      <c r="C796" s="2"/>
      <c r="E796" s="4" t="s">
        <v>2988</v>
      </c>
    </row>
    <row r="797" spans="1:5" ht="26.25" x14ac:dyDescent="0.25">
      <c r="A797" s="4" t="s">
        <v>905</v>
      </c>
      <c r="C797" s="2"/>
      <c r="E797" s="4" t="s">
        <v>2989</v>
      </c>
    </row>
    <row r="798" spans="1:5" ht="26.25" x14ac:dyDescent="0.25">
      <c r="A798" s="4" t="s">
        <v>906</v>
      </c>
      <c r="C798" s="2"/>
      <c r="E798" s="4" t="s">
        <v>2990</v>
      </c>
    </row>
    <row r="799" spans="1:5" ht="26.25" x14ac:dyDescent="0.25">
      <c r="A799" s="4" t="s">
        <v>907</v>
      </c>
      <c r="C799" s="2"/>
      <c r="E799" s="4" t="s">
        <v>2991</v>
      </c>
    </row>
    <row r="800" spans="1:5" ht="26.25" x14ac:dyDescent="0.25">
      <c r="A800" s="4" t="s">
        <v>908</v>
      </c>
      <c r="C800" s="2"/>
      <c r="E800" s="4" t="s">
        <v>2992</v>
      </c>
    </row>
    <row r="801" spans="1:5" ht="26.25" x14ac:dyDescent="0.25">
      <c r="A801" s="4" t="s">
        <v>909</v>
      </c>
      <c r="C801" s="2"/>
      <c r="E801" s="4" t="s">
        <v>2993</v>
      </c>
    </row>
    <row r="802" spans="1:5" ht="26.25" x14ac:dyDescent="0.25">
      <c r="A802" s="4" t="s">
        <v>910</v>
      </c>
      <c r="C802" s="2"/>
      <c r="E802" s="4" t="s">
        <v>2994</v>
      </c>
    </row>
    <row r="803" spans="1:5" ht="26.25" x14ac:dyDescent="0.25">
      <c r="A803" s="4" t="s">
        <v>911</v>
      </c>
      <c r="C803" s="2"/>
      <c r="E803" s="4" t="s">
        <v>2995</v>
      </c>
    </row>
    <row r="804" spans="1:5" ht="26.25" x14ac:dyDescent="0.25">
      <c r="A804" s="4" t="s">
        <v>912</v>
      </c>
      <c r="C804" s="2"/>
      <c r="E804" s="4" t="s">
        <v>2996</v>
      </c>
    </row>
    <row r="805" spans="1:5" ht="26.25" x14ac:dyDescent="0.25">
      <c r="A805" s="4" t="s">
        <v>913</v>
      </c>
      <c r="C805" s="2"/>
      <c r="E805" s="4" t="s">
        <v>2997</v>
      </c>
    </row>
    <row r="806" spans="1:5" ht="26.25" x14ac:dyDescent="0.25">
      <c r="A806" s="4" t="s">
        <v>914</v>
      </c>
      <c r="C806" s="2"/>
      <c r="E806" s="4" t="s">
        <v>2998</v>
      </c>
    </row>
    <row r="807" spans="1:5" ht="26.25" x14ac:dyDescent="0.25">
      <c r="A807" s="4" t="s">
        <v>915</v>
      </c>
      <c r="C807" s="2"/>
      <c r="E807" s="4" t="s">
        <v>2999</v>
      </c>
    </row>
    <row r="808" spans="1:5" ht="26.25" x14ac:dyDescent="0.25">
      <c r="A808" s="4" t="s">
        <v>916</v>
      </c>
      <c r="C808" s="2"/>
      <c r="E808" s="4" t="s">
        <v>3901</v>
      </c>
    </row>
    <row r="809" spans="1:5" ht="26.25" x14ac:dyDescent="0.25">
      <c r="A809" s="4" t="s">
        <v>917</v>
      </c>
      <c r="C809" s="2"/>
      <c r="E809" s="4" t="s">
        <v>3902</v>
      </c>
    </row>
    <row r="810" spans="1:5" ht="26.25" x14ac:dyDescent="0.25">
      <c r="A810" s="4" t="s">
        <v>918</v>
      </c>
      <c r="C810" s="2"/>
      <c r="E810" s="4" t="s">
        <v>3903</v>
      </c>
    </row>
    <row r="811" spans="1:5" ht="26.25" x14ac:dyDescent="0.25">
      <c r="A811" s="4" t="s">
        <v>919</v>
      </c>
      <c r="C811" s="2"/>
      <c r="E811" s="4" t="s">
        <v>3904</v>
      </c>
    </row>
    <row r="812" spans="1:5" x14ac:dyDescent="0.25">
      <c r="A812" s="4" t="s">
        <v>920</v>
      </c>
      <c r="C812" s="2"/>
      <c r="E812" t="s">
        <v>3905</v>
      </c>
    </row>
    <row r="813" spans="1:5" x14ac:dyDescent="0.25">
      <c r="A813" s="4" t="s">
        <v>921</v>
      </c>
      <c r="C813" s="2"/>
      <c r="E813" t="s">
        <v>3906</v>
      </c>
    </row>
    <row r="814" spans="1:5" x14ac:dyDescent="0.25">
      <c r="A814" s="4" t="s">
        <v>922</v>
      </c>
      <c r="C814" s="2"/>
      <c r="E814" t="s">
        <v>3907</v>
      </c>
    </row>
    <row r="815" spans="1:5" x14ac:dyDescent="0.25">
      <c r="A815" s="4" t="s">
        <v>923</v>
      </c>
      <c r="C815" s="2"/>
      <c r="E815" t="s">
        <v>3908</v>
      </c>
    </row>
    <row r="816" spans="1:5" x14ac:dyDescent="0.25">
      <c r="A816" s="4" t="s">
        <v>924</v>
      </c>
      <c r="C816" s="2"/>
      <c r="E816" t="s">
        <v>3909</v>
      </c>
    </row>
    <row r="817" spans="1:5" x14ac:dyDescent="0.25">
      <c r="A817" s="4" t="s">
        <v>925</v>
      </c>
      <c r="C817" s="2"/>
      <c r="E817" t="s">
        <v>3910</v>
      </c>
    </row>
    <row r="818" spans="1:5" x14ac:dyDescent="0.25">
      <c r="A818" s="4" t="s">
        <v>926</v>
      </c>
      <c r="C818" s="2"/>
      <c r="E818" t="s">
        <v>3911</v>
      </c>
    </row>
    <row r="819" spans="1:5" x14ac:dyDescent="0.25">
      <c r="A819" s="4" t="s">
        <v>927</v>
      </c>
      <c r="C819" s="2"/>
      <c r="E819" t="s">
        <v>3912</v>
      </c>
    </row>
    <row r="820" spans="1:5" x14ac:dyDescent="0.25">
      <c r="A820" s="4" t="s">
        <v>928</v>
      </c>
      <c r="C820" s="2"/>
      <c r="E820" t="s">
        <v>3913</v>
      </c>
    </row>
    <row r="821" spans="1:5" x14ac:dyDescent="0.25">
      <c r="A821" s="4" t="s">
        <v>929</v>
      </c>
      <c r="C821" s="2"/>
      <c r="E821" t="s">
        <v>3914</v>
      </c>
    </row>
    <row r="822" spans="1:5" x14ac:dyDescent="0.25">
      <c r="A822" s="4" t="s">
        <v>930</v>
      </c>
      <c r="C822" s="2"/>
      <c r="E822" t="s">
        <v>3915</v>
      </c>
    </row>
    <row r="823" spans="1:5" x14ac:dyDescent="0.25">
      <c r="A823" s="4" t="s">
        <v>931</v>
      </c>
      <c r="C823" s="2"/>
      <c r="E823" t="s">
        <v>3916</v>
      </c>
    </row>
    <row r="824" spans="1:5" x14ac:dyDescent="0.25">
      <c r="A824" s="4" t="s">
        <v>932</v>
      </c>
      <c r="C824" s="2"/>
      <c r="E824" t="s">
        <v>3917</v>
      </c>
    </row>
    <row r="825" spans="1:5" x14ac:dyDescent="0.25">
      <c r="A825" s="4" t="s">
        <v>933</v>
      </c>
      <c r="C825" s="2"/>
      <c r="E825" t="s">
        <v>3918</v>
      </c>
    </row>
    <row r="826" spans="1:5" x14ac:dyDescent="0.25">
      <c r="A826" s="4" t="s">
        <v>934</v>
      </c>
      <c r="C826" s="2"/>
      <c r="E826" t="s">
        <v>3919</v>
      </c>
    </row>
    <row r="827" spans="1:5" x14ac:dyDescent="0.25">
      <c r="A827" s="4" t="s">
        <v>935</v>
      </c>
      <c r="C827" s="2"/>
      <c r="E827" t="s">
        <v>3920</v>
      </c>
    </row>
    <row r="828" spans="1:5" x14ac:dyDescent="0.25">
      <c r="A828" s="4" t="s">
        <v>936</v>
      </c>
      <c r="C828" s="2"/>
      <c r="E828" t="s">
        <v>3921</v>
      </c>
    </row>
    <row r="829" spans="1:5" x14ac:dyDescent="0.25">
      <c r="A829" s="4" t="s">
        <v>937</v>
      </c>
      <c r="C829" s="2"/>
      <c r="E829" t="s">
        <v>3922</v>
      </c>
    </row>
    <row r="830" spans="1:5" x14ac:dyDescent="0.25">
      <c r="A830" s="4" t="s">
        <v>938</v>
      </c>
      <c r="C830" s="2"/>
      <c r="E830" t="s">
        <v>3923</v>
      </c>
    </row>
    <row r="831" spans="1:5" x14ac:dyDescent="0.25">
      <c r="A831" s="4" t="s">
        <v>939</v>
      </c>
      <c r="C831" s="2"/>
      <c r="E831" t="s">
        <v>3924</v>
      </c>
    </row>
    <row r="832" spans="1:5" x14ac:dyDescent="0.25">
      <c r="A832" s="4" t="s">
        <v>940</v>
      </c>
      <c r="C832" s="2"/>
      <c r="E832" t="s">
        <v>3925</v>
      </c>
    </row>
    <row r="833" spans="1:5" x14ac:dyDescent="0.25">
      <c r="A833" s="4" t="s">
        <v>941</v>
      </c>
      <c r="C833" s="2"/>
      <c r="E833" t="s">
        <v>3926</v>
      </c>
    </row>
    <row r="834" spans="1:5" x14ac:dyDescent="0.25">
      <c r="A834" s="4" t="s">
        <v>942</v>
      </c>
      <c r="C834" s="2"/>
      <c r="E834" t="s">
        <v>3927</v>
      </c>
    </row>
    <row r="835" spans="1:5" x14ac:dyDescent="0.25">
      <c r="A835" s="4" t="s">
        <v>943</v>
      </c>
      <c r="C835" s="2"/>
      <c r="E835" t="s">
        <v>3928</v>
      </c>
    </row>
    <row r="836" spans="1:5" x14ac:dyDescent="0.25">
      <c r="A836" s="4" t="s">
        <v>944</v>
      </c>
      <c r="C836" s="2"/>
      <c r="E836" t="s">
        <v>3929</v>
      </c>
    </row>
    <row r="837" spans="1:5" x14ac:dyDescent="0.25">
      <c r="A837" s="4" t="s">
        <v>945</v>
      </c>
      <c r="C837" s="2"/>
      <c r="E837" t="s">
        <v>3930</v>
      </c>
    </row>
    <row r="838" spans="1:5" x14ac:dyDescent="0.25">
      <c r="A838" s="4" t="s">
        <v>946</v>
      </c>
      <c r="C838" s="2"/>
      <c r="E838" t="s">
        <v>3931</v>
      </c>
    </row>
    <row r="839" spans="1:5" x14ac:dyDescent="0.25">
      <c r="A839" s="4" t="s">
        <v>947</v>
      </c>
      <c r="C839" s="2"/>
      <c r="E839" t="s">
        <v>3932</v>
      </c>
    </row>
    <row r="840" spans="1:5" x14ac:dyDescent="0.25">
      <c r="A840" s="4" t="s">
        <v>948</v>
      </c>
      <c r="C840" s="2"/>
      <c r="E840" t="s">
        <v>3933</v>
      </c>
    </row>
    <row r="841" spans="1:5" x14ac:dyDescent="0.25">
      <c r="A841" s="4" t="s">
        <v>949</v>
      </c>
      <c r="C841" s="2"/>
      <c r="E841" t="s">
        <v>3934</v>
      </c>
    </row>
    <row r="842" spans="1:5" x14ac:dyDescent="0.25">
      <c r="A842" s="4" t="s">
        <v>950</v>
      </c>
      <c r="C842" s="2"/>
      <c r="E842" t="s">
        <v>3935</v>
      </c>
    </row>
    <row r="843" spans="1:5" x14ac:dyDescent="0.25">
      <c r="A843" s="4" t="s">
        <v>951</v>
      </c>
      <c r="C843" s="2"/>
      <c r="E843" t="s">
        <v>3936</v>
      </c>
    </row>
    <row r="844" spans="1:5" x14ac:dyDescent="0.25">
      <c r="A844" s="4" t="s">
        <v>952</v>
      </c>
      <c r="C844" s="2"/>
      <c r="E844" t="s">
        <v>3937</v>
      </c>
    </row>
    <row r="845" spans="1:5" x14ac:dyDescent="0.25">
      <c r="A845" s="4" t="s">
        <v>953</v>
      </c>
      <c r="C845" s="2"/>
      <c r="E845" t="s">
        <v>3938</v>
      </c>
    </row>
    <row r="846" spans="1:5" x14ac:dyDescent="0.25">
      <c r="A846" s="4" t="s">
        <v>954</v>
      </c>
      <c r="C846" s="2"/>
      <c r="E846" t="s">
        <v>3939</v>
      </c>
    </row>
    <row r="847" spans="1:5" x14ac:dyDescent="0.25">
      <c r="A847" s="4" t="s">
        <v>955</v>
      </c>
      <c r="C847" s="2"/>
      <c r="E847" t="s">
        <v>3940</v>
      </c>
    </row>
    <row r="848" spans="1:5" x14ac:dyDescent="0.25">
      <c r="A848" s="4" t="s">
        <v>956</v>
      </c>
      <c r="C848" s="2"/>
      <c r="E848" t="s">
        <v>3941</v>
      </c>
    </row>
    <row r="849" spans="1:5" x14ac:dyDescent="0.25">
      <c r="A849" s="4" t="s">
        <v>957</v>
      </c>
      <c r="C849" s="2"/>
      <c r="E849" t="s">
        <v>3942</v>
      </c>
    </row>
    <row r="850" spans="1:5" x14ac:dyDescent="0.25">
      <c r="A850" s="4" t="s">
        <v>958</v>
      </c>
      <c r="C850" s="2"/>
      <c r="E850" t="s">
        <v>3943</v>
      </c>
    </row>
    <row r="851" spans="1:5" x14ac:dyDescent="0.25">
      <c r="A851" s="4" t="s">
        <v>959</v>
      </c>
      <c r="C851" s="2"/>
      <c r="E851" t="s">
        <v>3944</v>
      </c>
    </row>
    <row r="852" spans="1:5" x14ac:dyDescent="0.25">
      <c r="A852" s="4" t="s">
        <v>960</v>
      </c>
      <c r="C852" s="2"/>
      <c r="E852" t="s">
        <v>3945</v>
      </c>
    </row>
    <row r="853" spans="1:5" x14ac:dyDescent="0.25">
      <c r="A853" s="4" t="s">
        <v>961</v>
      </c>
      <c r="C853" s="2"/>
      <c r="E853" t="s">
        <v>3946</v>
      </c>
    </row>
    <row r="854" spans="1:5" x14ac:dyDescent="0.25">
      <c r="A854" s="4" t="s">
        <v>962</v>
      </c>
      <c r="C854" s="2"/>
      <c r="E854" t="s">
        <v>3947</v>
      </c>
    </row>
    <row r="855" spans="1:5" x14ac:dyDescent="0.25">
      <c r="A855" s="4" t="s">
        <v>963</v>
      </c>
      <c r="C855" s="2"/>
      <c r="E855" t="s">
        <v>3948</v>
      </c>
    </row>
    <row r="856" spans="1:5" x14ac:dyDescent="0.25">
      <c r="A856" s="4" t="s">
        <v>964</v>
      </c>
      <c r="C856" s="2"/>
      <c r="E856" t="s">
        <v>3949</v>
      </c>
    </row>
    <row r="857" spans="1:5" x14ac:dyDescent="0.25">
      <c r="A857" s="4" t="s">
        <v>965</v>
      </c>
      <c r="C857" s="2"/>
      <c r="E857" t="s">
        <v>3950</v>
      </c>
    </row>
    <row r="858" spans="1:5" x14ac:dyDescent="0.25">
      <c r="A858" s="4" t="s">
        <v>966</v>
      </c>
      <c r="C858" s="2"/>
      <c r="E858" t="s">
        <v>3951</v>
      </c>
    </row>
    <row r="859" spans="1:5" x14ac:dyDescent="0.25">
      <c r="A859" s="4" t="s">
        <v>967</v>
      </c>
      <c r="C859" s="2"/>
      <c r="E859" t="s">
        <v>3952</v>
      </c>
    </row>
    <row r="860" spans="1:5" x14ac:dyDescent="0.25">
      <c r="A860" s="4" t="s">
        <v>968</v>
      </c>
      <c r="C860" s="2"/>
      <c r="E860" t="s">
        <v>3953</v>
      </c>
    </row>
    <row r="861" spans="1:5" x14ac:dyDescent="0.25">
      <c r="A861" s="4" t="s">
        <v>969</v>
      </c>
      <c r="C861" s="2"/>
      <c r="E861" t="s">
        <v>3954</v>
      </c>
    </row>
    <row r="862" spans="1:5" x14ac:dyDescent="0.25">
      <c r="A862" s="4" t="s">
        <v>970</v>
      </c>
      <c r="C862" s="2"/>
      <c r="E862" t="s">
        <v>3955</v>
      </c>
    </row>
    <row r="863" spans="1:5" x14ac:dyDescent="0.25">
      <c r="A863" s="4" t="s">
        <v>971</v>
      </c>
      <c r="C863" s="2"/>
      <c r="E863" t="s">
        <v>3956</v>
      </c>
    </row>
    <row r="864" spans="1:5" x14ac:dyDescent="0.25">
      <c r="A864" s="4" t="s">
        <v>972</v>
      </c>
      <c r="C864" s="2"/>
      <c r="E864" t="s">
        <v>3957</v>
      </c>
    </row>
    <row r="865" spans="1:5" x14ac:dyDescent="0.25">
      <c r="A865" s="4" t="s">
        <v>973</v>
      </c>
      <c r="C865" s="2"/>
      <c r="E865" t="s">
        <v>3958</v>
      </c>
    </row>
    <row r="866" spans="1:5" x14ac:dyDescent="0.25">
      <c r="A866" s="4" t="s">
        <v>974</v>
      </c>
      <c r="C866" s="2"/>
      <c r="E866" t="s">
        <v>3959</v>
      </c>
    </row>
    <row r="867" spans="1:5" x14ac:dyDescent="0.25">
      <c r="A867" s="4" t="s">
        <v>975</v>
      </c>
      <c r="C867" s="2"/>
      <c r="E867" t="s">
        <v>3960</v>
      </c>
    </row>
    <row r="868" spans="1:5" x14ac:dyDescent="0.25">
      <c r="A868" s="4" t="s">
        <v>976</v>
      </c>
      <c r="C868" s="2"/>
      <c r="E868" t="s">
        <v>3961</v>
      </c>
    </row>
    <row r="869" spans="1:5" x14ac:dyDescent="0.25">
      <c r="A869" s="4" t="s">
        <v>977</v>
      </c>
      <c r="C869" s="2"/>
      <c r="E869" t="s">
        <v>3962</v>
      </c>
    </row>
    <row r="870" spans="1:5" x14ac:dyDescent="0.25">
      <c r="A870" s="4" t="s">
        <v>978</v>
      </c>
      <c r="C870" s="2"/>
      <c r="E870" t="s">
        <v>3963</v>
      </c>
    </row>
    <row r="871" spans="1:5" x14ac:dyDescent="0.25">
      <c r="A871" s="4" t="s">
        <v>979</v>
      </c>
      <c r="C871" s="2"/>
      <c r="E871" t="s">
        <v>3964</v>
      </c>
    </row>
    <row r="872" spans="1:5" x14ac:dyDescent="0.25">
      <c r="A872" s="4" t="s">
        <v>980</v>
      </c>
      <c r="C872" s="2"/>
      <c r="E872" t="s">
        <v>3965</v>
      </c>
    </row>
    <row r="873" spans="1:5" x14ac:dyDescent="0.25">
      <c r="A873" s="4" t="s">
        <v>981</v>
      </c>
      <c r="C873" s="2"/>
      <c r="E873" t="s">
        <v>3966</v>
      </c>
    </row>
    <row r="874" spans="1:5" x14ac:dyDescent="0.25">
      <c r="A874" s="4" t="s">
        <v>982</v>
      </c>
      <c r="C874" s="2"/>
      <c r="E874" t="s">
        <v>3967</v>
      </c>
    </row>
    <row r="875" spans="1:5" x14ac:dyDescent="0.25">
      <c r="A875" s="4" t="s">
        <v>983</v>
      </c>
      <c r="C875" s="2"/>
      <c r="E875" t="s">
        <v>3968</v>
      </c>
    </row>
    <row r="876" spans="1:5" x14ac:dyDescent="0.25">
      <c r="A876" s="4" t="s">
        <v>984</v>
      </c>
      <c r="C876" s="2"/>
      <c r="E876" t="s">
        <v>3969</v>
      </c>
    </row>
    <row r="877" spans="1:5" x14ac:dyDescent="0.25">
      <c r="A877" s="4" t="s">
        <v>985</v>
      </c>
      <c r="C877" s="2"/>
      <c r="E877" t="s">
        <v>3970</v>
      </c>
    </row>
    <row r="878" spans="1:5" x14ac:dyDescent="0.25">
      <c r="A878" s="4" t="s">
        <v>986</v>
      </c>
      <c r="C878" s="2"/>
      <c r="E878" t="s">
        <v>3971</v>
      </c>
    </row>
    <row r="879" spans="1:5" x14ac:dyDescent="0.25">
      <c r="A879" s="4" t="s">
        <v>987</v>
      </c>
      <c r="C879" s="2"/>
      <c r="E879" t="s">
        <v>3972</v>
      </c>
    </row>
    <row r="880" spans="1:5" x14ac:dyDescent="0.25">
      <c r="A880" s="4" t="s">
        <v>988</v>
      </c>
      <c r="C880" s="2"/>
      <c r="E880" t="s">
        <v>3973</v>
      </c>
    </row>
    <row r="881" spans="1:5" x14ac:dyDescent="0.25">
      <c r="A881" s="4" t="s">
        <v>989</v>
      </c>
      <c r="C881" s="2"/>
      <c r="E881" t="s">
        <v>3974</v>
      </c>
    </row>
    <row r="882" spans="1:5" x14ac:dyDescent="0.25">
      <c r="A882" s="4" t="s">
        <v>990</v>
      </c>
      <c r="C882" s="2"/>
      <c r="E882" t="s">
        <v>3975</v>
      </c>
    </row>
    <row r="883" spans="1:5" x14ac:dyDescent="0.25">
      <c r="A883" s="4" t="s">
        <v>991</v>
      </c>
      <c r="C883" s="2"/>
      <c r="E883" t="s">
        <v>3976</v>
      </c>
    </row>
    <row r="884" spans="1:5" x14ac:dyDescent="0.25">
      <c r="A884" s="4" t="s">
        <v>992</v>
      </c>
      <c r="C884" s="2"/>
      <c r="E884" t="s">
        <v>3977</v>
      </c>
    </row>
    <row r="885" spans="1:5" x14ac:dyDescent="0.25">
      <c r="A885" s="4" t="s">
        <v>993</v>
      </c>
      <c r="C885" s="2"/>
      <c r="E885" t="s">
        <v>3978</v>
      </c>
    </row>
    <row r="886" spans="1:5" x14ac:dyDescent="0.25">
      <c r="A886" s="4" t="s">
        <v>994</v>
      </c>
      <c r="C886" s="2"/>
      <c r="E886" t="s">
        <v>3979</v>
      </c>
    </row>
    <row r="887" spans="1:5" x14ac:dyDescent="0.25">
      <c r="A887" s="4" t="s">
        <v>995</v>
      </c>
      <c r="C887" s="2"/>
      <c r="E887" t="s">
        <v>3980</v>
      </c>
    </row>
    <row r="888" spans="1:5" x14ac:dyDescent="0.25">
      <c r="A888" s="4" t="s">
        <v>996</v>
      </c>
      <c r="C888" s="2"/>
      <c r="E888" t="s">
        <v>3981</v>
      </c>
    </row>
    <row r="889" spans="1:5" x14ac:dyDescent="0.25">
      <c r="A889" s="4" t="s">
        <v>997</v>
      </c>
      <c r="C889" s="2"/>
      <c r="E889" t="s">
        <v>3982</v>
      </c>
    </row>
    <row r="890" spans="1:5" x14ac:dyDescent="0.25">
      <c r="A890" s="4" t="s">
        <v>998</v>
      </c>
      <c r="C890" s="2"/>
      <c r="E890" t="s">
        <v>3983</v>
      </c>
    </row>
    <row r="891" spans="1:5" x14ac:dyDescent="0.25">
      <c r="A891" s="4" t="s">
        <v>999</v>
      </c>
      <c r="C891" s="2"/>
      <c r="E891" t="s">
        <v>3984</v>
      </c>
    </row>
    <row r="892" spans="1:5" x14ac:dyDescent="0.25">
      <c r="A892" s="4" t="s">
        <v>1000</v>
      </c>
      <c r="C892" s="2"/>
      <c r="E892" t="s">
        <v>3985</v>
      </c>
    </row>
    <row r="893" spans="1:5" x14ac:dyDescent="0.25">
      <c r="A893" s="4" t="s">
        <v>1001</v>
      </c>
      <c r="C893" s="2"/>
      <c r="E893" t="s">
        <v>3986</v>
      </c>
    </row>
    <row r="894" spans="1:5" x14ac:dyDescent="0.25">
      <c r="A894" s="4" t="s">
        <v>1002</v>
      </c>
      <c r="C894" s="2"/>
      <c r="E894" t="s">
        <v>3987</v>
      </c>
    </row>
    <row r="895" spans="1:5" x14ac:dyDescent="0.25">
      <c r="A895" s="4" t="s">
        <v>1003</v>
      </c>
      <c r="C895" s="2"/>
      <c r="E895" t="s">
        <v>3988</v>
      </c>
    </row>
    <row r="896" spans="1:5" x14ac:dyDescent="0.25">
      <c r="A896" s="4" t="s">
        <v>1004</v>
      </c>
      <c r="C896" s="2"/>
      <c r="E896" t="s">
        <v>3989</v>
      </c>
    </row>
    <row r="897" spans="1:5" x14ac:dyDescent="0.25">
      <c r="A897" s="4" t="s">
        <v>1005</v>
      </c>
      <c r="C897" s="2"/>
      <c r="E897" t="s">
        <v>3990</v>
      </c>
    </row>
    <row r="898" spans="1:5" x14ac:dyDescent="0.25">
      <c r="A898" s="4" t="s">
        <v>1006</v>
      </c>
      <c r="C898" s="2"/>
      <c r="E898" t="s">
        <v>3991</v>
      </c>
    </row>
    <row r="899" spans="1:5" x14ac:dyDescent="0.25">
      <c r="A899" s="4" t="s">
        <v>1007</v>
      </c>
      <c r="C899" s="2"/>
      <c r="E899" t="s">
        <v>3992</v>
      </c>
    </row>
    <row r="900" spans="1:5" x14ac:dyDescent="0.25">
      <c r="A900" s="4" t="s">
        <v>1008</v>
      </c>
      <c r="C900" s="2"/>
      <c r="E900" t="s">
        <v>3993</v>
      </c>
    </row>
    <row r="901" spans="1:5" x14ac:dyDescent="0.25">
      <c r="A901" s="4" t="s">
        <v>1009</v>
      </c>
      <c r="C901" s="2"/>
      <c r="E901" t="s">
        <v>3994</v>
      </c>
    </row>
    <row r="902" spans="1:5" x14ac:dyDescent="0.25">
      <c r="A902" s="4" t="s">
        <v>1010</v>
      </c>
      <c r="C902" s="2"/>
      <c r="E902" t="s">
        <v>3995</v>
      </c>
    </row>
    <row r="903" spans="1:5" x14ac:dyDescent="0.25">
      <c r="A903" s="4" t="s">
        <v>1011</v>
      </c>
      <c r="C903" s="2"/>
      <c r="E903" t="s">
        <v>3996</v>
      </c>
    </row>
    <row r="904" spans="1:5" x14ac:dyDescent="0.25">
      <c r="A904" s="4" t="s">
        <v>1012</v>
      </c>
      <c r="C904" s="2"/>
      <c r="E904" t="s">
        <v>3997</v>
      </c>
    </row>
    <row r="905" spans="1:5" x14ac:dyDescent="0.25">
      <c r="A905" s="4" t="s">
        <v>1013</v>
      </c>
      <c r="C905" s="2"/>
      <c r="E905" t="s">
        <v>3998</v>
      </c>
    </row>
    <row r="906" spans="1:5" x14ac:dyDescent="0.25">
      <c r="A906" s="4" t="s">
        <v>1014</v>
      </c>
      <c r="C906" s="2"/>
      <c r="E906" t="s">
        <v>3999</v>
      </c>
    </row>
    <row r="907" spans="1:5" x14ac:dyDescent="0.25">
      <c r="A907" s="4" t="s">
        <v>1015</v>
      </c>
      <c r="C907" s="2"/>
      <c r="E907" t="s">
        <v>4000</v>
      </c>
    </row>
    <row r="908" spans="1:5" x14ac:dyDescent="0.25">
      <c r="A908" s="4" t="s">
        <v>1016</v>
      </c>
      <c r="C908" s="2"/>
      <c r="E908" t="s">
        <v>4001</v>
      </c>
    </row>
    <row r="909" spans="1:5" x14ac:dyDescent="0.25">
      <c r="A909" s="4" t="s">
        <v>1017</v>
      </c>
      <c r="C909" s="2"/>
      <c r="E909" t="s">
        <v>4002</v>
      </c>
    </row>
    <row r="910" spans="1:5" x14ac:dyDescent="0.25">
      <c r="A910" s="4" t="s">
        <v>1018</v>
      </c>
      <c r="C910" s="2"/>
      <c r="E910" t="s">
        <v>4003</v>
      </c>
    </row>
    <row r="911" spans="1:5" x14ac:dyDescent="0.25">
      <c r="A911" s="4" t="s">
        <v>1019</v>
      </c>
      <c r="C911" s="2"/>
      <c r="E911" t="s">
        <v>4004</v>
      </c>
    </row>
    <row r="912" spans="1:5" x14ac:dyDescent="0.25">
      <c r="A912" s="4" t="s">
        <v>1020</v>
      </c>
      <c r="C912" s="2"/>
      <c r="E912" t="s">
        <v>4005</v>
      </c>
    </row>
    <row r="913" spans="1:5" x14ac:dyDescent="0.25">
      <c r="A913" s="4" t="s">
        <v>1021</v>
      </c>
      <c r="C913" s="2"/>
      <c r="E913" t="s">
        <v>4006</v>
      </c>
    </row>
    <row r="914" spans="1:5" x14ac:dyDescent="0.25">
      <c r="A914" s="4" t="s">
        <v>1022</v>
      </c>
      <c r="C914" s="2"/>
      <c r="E914" t="s">
        <v>4007</v>
      </c>
    </row>
    <row r="915" spans="1:5" x14ac:dyDescent="0.25">
      <c r="A915" s="4" t="s">
        <v>1023</v>
      </c>
      <c r="C915" s="2"/>
      <c r="E915" t="s">
        <v>4008</v>
      </c>
    </row>
    <row r="916" spans="1:5" x14ac:dyDescent="0.25">
      <c r="A916" s="4" t="s">
        <v>1024</v>
      </c>
      <c r="C916" s="2"/>
      <c r="E916" t="s">
        <v>4009</v>
      </c>
    </row>
    <row r="917" spans="1:5" x14ac:dyDescent="0.25">
      <c r="A917" s="4" t="s">
        <v>1025</v>
      </c>
      <c r="C917" s="2"/>
      <c r="E917" t="s">
        <v>4010</v>
      </c>
    </row>
    <row r="918" spans="1:5" x14ac:dyDescent="0.25">
      <c r="A918" s="4" t="s">
        <v>1026</v>
      </c>
      <c r="C918" s="2"/>
      <c r="E918" t="s">
        <v>4011</v>
      </c>
    </row>
    <row r="919" spans="1:5" x14ac:dyDescent="0.25">
      <c r="A919" s="4" t="s">
        <v>1027</v>
      </c>
      <c r="C919" s="2"/>
      <c r="E919" t="s">
        <v>4012</v>
      </c>
    </row>
    <row r="920" spans="1:5" x14ac:dyDescent="0.25">
      <c r="A920" s="4" t="s">
        <v>1028</v>
      </c>
      <c r="C920" s="2"/>
      <c r="E920" t="s">
        <v>4013</v>
      </c>
    </row>
    <row r="921" spans="1:5" x14ac:dyDescent="0.25">
      <c r="A921" s="4" t="s">
        <v>1029</v>
      </c>
      <c r="C921" s="2"/>
      <c r="E921" t="s">
        <v>4014</v>
      </c>
    </row>
    <row r="922" spans="1:5" x14ac:dyDescent="0.25">
      <c r="A922" s="4" t="s">
        <v>1030</v>
      </c>
      <c r="C922" s="2"/>
      <c r="E922" t="s">
        <v>4015</v>
      </c>
    </row>
    <row r="923" spans="1:5" x14ac:dyDescent="0.25">
      <c r="A923" s="4" t="s">
        <v>1031</v>
      </c>
      <c r="C923" s="2"/>
      <c r="E923" t="s">
        <v>4016</v>
      </c>
    </row>
    <row r="924" spans="1:5" x14ac:dyDescent="0.25">
      <c r="A924" s="4" t="s">
        <v>1032</v>
      </c>
      <c r="C924" s="2"/>
      <c r="E924" t="s">
        <v>4017</v>
      </c>
    </row>
    <row r="925" spans="1:5" x14ac:dyDescent="0.25">
      <c r="A925" s="4" t="s">
        <v>1033</v>
      </c>
      <c r="C925" s="2"/>
      <c r="E925" t="s">
        <v>4018</v>
      </c>
    </row>
    <row r="926" spans="1:5" x14ac:dyDescent="0.25">
      <c r="A926" s="4" t="s">
        <v>1034</v>
      </c>
      <c r="C926" s="2"/>
      <c r="E926" t="s">
        <v>4019</v>
      </c>
    </row>
    <row r="927" spans="1:5" x14ac:dyDescent="0.25">
      <c r="A927" s="4" t="s">
        <v>1035</v>
      </c>
      <c r="C927" s="2"/>
      <c r="E927" t="s">
        <v>4020</v>
      </c>
    </row>
    <row r="928" spans="1:5" x14ac:dyDescent="0.25">
      <c r="A928" s="4" t="s">
        <v>1036</v>
      </c>
      <c r="C928" s="2"/>
      <c r="E928" t="s">
        <v>4021</v>
      </c>
    </row>
    <row r="929" spans="1:5" x14ac:dyDescent="0.25">
      <c r="A929" s="4" t="s">
        <v>1037</v>
      </c>
      <c r="C929" s="2"/>
      <c r="E929" t="s">
        <v>4022</v>
      </c>
    </row>
    <row r="930" spans="1:5" x14ac:dyDescent="0.25">
      <c r="A930" s="4" t="s">
        <v>1038</v>
      </c>
      <c r="C930" s="2"/>
      <c r="E930" t="s">
        <v>4023</v>
      </c>
    </row>
    <row r="931" spans="1:5" x14ac:dyDescent="0.25">
      <c r="A931" s="4" t="s">
        <v>1039</v>
      </c>
      <c r="C931" s="2"/>
      <c r="E931" t="s">
        <v>4024</v>
      </c>
    </row>
    <row r="932" spans="1:5" x14ac:dyDescent="0.25">
      <c r="A932" s="4" t="s">
        <v>1040</v>
      </c>
      <c r="C932" s="2"/>
      <c r="E932" t="s">
        <v>4025</v>
      </c>
    </row>
    <row r="933" spans="1:5" x14ac:dyDescent="0.25">
      <c r="A933" s="4" t="s">
        <v>1041</v>
      </c>
      <c r="C933" s="2"/>
      <c r="E933" t="s">
        <v>4026</v>
      </c>
    </row>
    <row r="934" spans="1:5" x14ac:dyDescent="0.25">
      <c r="A934" s="4" t="s">
        <v>1042</v>
      </c>
      <c r="C934" s="2"/>
      <c r="E934" t="s">
        <v>4027</v>
      </c>
    </row>
    <row r="935" spans="1:5" x14ac:dyDescent="0.25">
      <c r="A935" s="4" t="s">
        <v>1043</v>
      </c>
      <c r="C935" s="2"/>
      <c r="E935" t="s">
        <v>4028</v>
      </c>
    </row>
    <row r="936" spans="1:5" x14ac:dyDescent="0.25">
      <c r="A936" s="4" t="s">
        <v>1044</v>
      </c>
      <c r="C936" s="2"/>
      <c r="E936" t="s">
        <v>4029</v>
      </c>
    </row>
    <row r="937" spans="1:5" x14ac:dyDescent="0.25">
      <c r="A937" s="4" t="s">
        <v>1045</v>
      </c>
      <c r="C937" s="2"/>
      <c r="E937" t="s">
        <v>4030</v>
      </c>
    </row>
    <row r="938" spans="1:5" x14ac:dyDescent="0.25">
      <c r="A938" s="4" t="s">
        <v>1046</v>
      </c>
      <c r="C938" s="2"/>
      <c r="E938" t="s">
        <v>4031</v>
      </c>
    </row>
    <row r="939" spans="1:5" x14ac:dyDescent="0.25">
      <c r="A939" s="4" t="s">
        <v>1047</v>
      </c>
      <c r="C939" s="2"/>
      <c r="E939" t="s">
        <v>4032</v>
      </c>
    </row>
    <row r="940" spans="1:5" x14ac:dyDescent="0.25">
      <c r="A940" s="4" t="s">
        <v>1048</v>
      </c>
      <c r="C940" s="2"/>
      <c r="E940" t="s">
        <v>4033</v>
      </c>
    </row>
    <row r="941" spans="1:5" x14ac:dyDescent="0.25">
      <c r="A941" s="4" t="s">
        <v>1049</v>
      </c>
      <c r="C941" s="2"/>
      <c r="E941" t="s">
        <v>4034</v>
      </c>
    </row>
    <row r="942" spans="1:5" x14ac:dyDescent="0.25">
      <c r="A942" s="4" t="s">
        <v>1050</v>
      </c>
      <c r="C942" s="2"/>
      <c r="E942" t="s">
        <v>4035</v>
      </c>
    </row>
    <row r="943" spans="1:5" x14ac:dyDescent="0.25">
      <c r="A943" s="4" t="s">
        <v>1051</v>
      </c>
      <c r="C943" s="2"/>
      <c r="E943" t="s">
        <v>4036</v>
      </c>
    </row>
    <row r="944" spans="1:5" x14ac:dyDescent="0.25">
      <c r="A944" s="4" t="s">
        <v>1052</v>
      </c>
      <c r="C944" s="2"/>
      <c r="E944" t="s">
        <v>4037</v>
      </c>
    </row>
    <row r="945" spans="1:5" x14ac:dyDescent="0.25">
      <c r="A945" s="4" t="s">
        <v>1053</v>
      </c>
      <c r="C945" s="2"/>
      <c r="E945" t="s">
        <v>4038</v>
      </c>
    </row>
    <row r="946" spans="1:5" x14ac:dyDescent="0.25">
      <c r="A946" s="4" t="s">
        <v>1054</v>
      </c>
      <c r="C946" s="2"/>
      <c r="E946" t="s">
        <v>4039</v>
      </c>
    </row>
    <row r="947" spans="1:5" x14ac:dyDescent="0.25">
      <c r="A947" s="4" t="s">
        <v>1055</v>
      </c>
      <c r="C947" s="2"/>
      <c r="E947" t="s">
        <v>4040</v>
      </c>
    </row>
    <row r="948" spans="1:5" x14ac:dyDescent="0.25">
      <c r="A948" s="4" t="s">
        <v>1056</v>
      </c>
      <c r="C948" s="2"/>
      <c r="E948" t="s">
        <v>4041</v>
      </c>
    </row>
    <row r="949" spans="1:5" x14ac:dyDescent="0.25">
      <c r="A949" s="4" t="s">
        <v>1057</v>
      </c>
      <c r="C949" s="2"/>
      <c r="E949" t="s">
        <v>4042</v>
      </c>
    </row>
    <row r="950" spans="1:5" x14ac:dyDescent="0.25">
      <c r="A950" s="4" t="s">
        <v>1058</v>
      </c>
      <c r="C950" s="2"/>
      <c r="E950" t="s">
        <v>4043</v>
      </c>
    </row>
    <row r="951" spans="1:5" x14ac:dyDescent="0.25">
      <c r="A951" s="4" t="s">
        <v>1059</v>
      </c>
      <c r="C951" s="2"/>
      <c r="E951" t="s">
        <v>4044</v>
      </c>
    </row>
    <row r="952" spans="1:5" ht="26.25" x14ac:dyDescent="0.25">
      <c r="A952" s="4" t="s">
        <v>1060</v>
      </c>
      <c r="C952" s="2"/>
      <c r="E952" s="4" t="s">
        <v>3000</v>
      </c>
    </row>
    <row r="953" spans="1:5" ht="26.25" x14ac:dyDescent="0.25">
      <c r="A953" s="4" t="s">
        <v>1061</v>
      </c>
      <c r="C953" s="2"/>
      <c r="E953" s="4" t="s">
        <v>3001</v>
      </c>
    </row>
    <row r="954" spans="1:5" ht="26.25" x14ac:dyDescent="0.25">
      <c r="A954" s="4" t="s">
        <v>1062</v>
      </c>
      <c r="C954" s="2"/>
      <c r="E954" s="4" t="s">
        <v>3002</v>
      </c>
    </row>
    <row r="955" spans="1:5" ht="26.25" x14ac:dyDescent="0.25">
      <c r="A955" s="4" t="s">
        <v>1063</v>
      </c>
      <c r="C955" s="2"/>
      <c r="E955" s="4" t="s">
        <v>3003</v>
      </c>
    </row>
    <row r="956" spans="1:5" ht="26.25" x14ac:dyDescent="0.25">
      <c r="A956" s="4" t="s">
        <v>1064</v>
      </c>
      <c r="C956" s="2"/>
      <c r="E956" s="4" t="s">
        <v>3004</v>
      </c>
    </row>
    <row r="957" spans="1:5" ht="26.25" x14ac:dyDescent="0.25">
      <c r="A957" s="4" t="s">
        <v>1065</v>
      </c>
      <c r="C957" s="2"/>
      <c r="E957" s="4" t="s">
        <v>3005</v>
      </c>
    </row>
    <row r="958" spans="1:5" ht="26.25" x14ac:dyDescent="0.25">
      <c r="A958" s="4" t="s">
        <v>1066</v>
      </c>
      <c r="C958" s="2"/>
      <c r="E958" s="4" t="s">
        <v>3006</v>
      </c>
    </row>
    <row r="959" spans="1:5" ht="26.25" x14ac:dyDescent="0.25">
      <c r="A959" s="4" t="s">
        <v>1067</v>
      </c>
      <c r="C959" s="2"/>
      <c r="E959" s="4" t="s">
        <v>3007</v>
      </c>
    </row>
    <row r="960" spans="1:5" ht="26.25" x14ac:dyDescent="0.25">
      <c r="A960" s="4" t="s">
        <v>1068</v>
      </c>
      <c r="C960" s="2"/>
      <c r="E960" s="4" t="s">
        <v>3008</v>
      </c>
    </row>
    <row r="961" spans="1:5" ht="26.25" x14ac:dyDescent="0.25">
      <c r="A961" s="4" t="s">
        <v>1069</v>
      </c>
      <c r="C961" s="2"/>
      <c r="E961" s="4" t="s">
        <v>3009</v>
      </c>
    </row>
    <row r="962" spans="1:5" ht="26.25" x14ac:dyDescent="0.25">
      <c r="A962" s="4" t="s">
        <v>1070</v>
      </c>
      <c r="C962" s="2"/>
      <c r="E962" s="4" t="s">
        <v>3010</v>
      </c>
    </row>
    <row r="963" spans="1:5" ht="26.25" x14ac:dyDescent="0.25">
      <c r="A963" s="4" t="s">
        <v>1071</v>
      </c>
      <c r="C963" s="2"/>
      <c r="E963" s="4" t="s">
        <v>3011</v>
      </c>
    </row>
    <row r="964" spans="1:5" ht="26.25" x14ac:dyDescent="0.25">
      <c r="A964" s="4" t="s">
        <v>1072</v>
      </c>
      <c r="C964" s="2"/>
      <c r="E964" s="4" t="s">
        <v>3012</v>
      </c>
    </row>
    <row r="965" spans="1:5" ht="26.25" x14ac:dyDescent="0.25">
      <c r="A965" s="4" t="s">
        <v>1073</v>
      </c>
      <c r="C965" s="2"/>
      <c r="E965" s="4" t="s">
        <v>3013</v>
      </c>
    </row>
    <row r="966" spans="1:5" ht="26.25" x14ac:dyDescent="0.25">
      <c r="A966" s="4" t="s">
        <v>1074</v>
      </c>
      <c r="C966" s="2"/>
      <c r="E966" s="4" t="s">
        <v>3014</v>
      </c>
    </row>
    <row r="967" spans="1:5" ht="26.25" x14ac:dyDescent="0.25">
      <c r="A967" s="4" t="s">
        <v>1075</v>
      </c>
      <c r="C967" s="2"/>
      <c r="E967" s="4" t="s">
        <v>3015</v>
      </c>
    </row>
    <row r="968" spans="1:5" ht="26.25" x14ac:dyDescent="0.25">
      <c r="A968" s="4" t="s">
        <v>1076</v>
      </c>
      <c r="C968" s="2"/>
      <c r="E968" s="4" t="s">
        <v>3016</v>
      </c>
    </row>
    <row r="969" spans="1:5" ht="26.25" x14ac:dyDescent="0.25">
      <c r="A969" s="4" t="s">
        <v>1077</v>
      </c>
      <c r="C969" s="2"/>
      <c r="E969" s="4" t="s">
        <v>3017</v>
      </c>
    </row>
    <row r="970" spans="1:5" ht="26.25" x14ac:dyDescent="0.25">
      <c r="A970" s="4" t="s">
        <v>1078</v>
      </c>
      <c r="C970" s="2"/>
      <c r="E970" s="4" t="s">
        <v>3018</v>
      </c>
    </row>
    <row r="971" spans="1:5" ht="26.25" x14ac:dyDescent="0.25">
      <c r="A971" s="4" t="s">
        <v>1079</v>
      </c>
      <c r="C971" s="2"/>
      <c r="E971" s="4" t="s">
        <v>3019</v>
      </c>
    </row>
    <row r="972" spans="1:5" ht="26.25" x14ac:dyDescent="0.25">
      <c r="A972" s="4" t="s">
        <v>1080</v>
      </c>
      <c r="C972" s="2"/>
      <c r="E972" s="4" t="s">
        <v>3020</v>
      </c>
    </row>
    <row r="973" spans="1:5" ht="26.25" x14ac:dyDescent="0.25">
      <c r="A973" s="4" t="s">
        <v>1081</v>
      </c>
      <c r="C973" s="2"/>
      <c r="E973" s="4" t="s">
        <v>3021</v>
      </c>
    </row>
    <row r="974" spans="1:5" ht="26.25" x14ac:dyDescent="0.25">
      <c r="A974" s="4" t="s">
        <v>1082</v>
      </c>
      <c r="C974" s="2"/>
      <c r="E974" s="4" t="s">
        <v>3022</v>
      </c>
    </row>
    <row r="975" spans="1:5" ht="26.25" x14ac:dyDescent="0.25">
      <c r="A975" s="4" t="s">
        <v>1083</v>
      </c>
      <c r="C975" s="2"/>
      <c r="E975" s="4" t="s">
        <v>3023</v>
      </c>
    </row>
    <row r="976" spans="1:5" ht="26.25" x14ac:dyDescent="0.25">
      <c r="A976" s="4" t="s">
        <v>1084</v>
      </c>
      <c r="C976" s="2"/>
      <c r="E976" s="4" t="s">
        <v>3024</v>
      </c>
    </row>
    <row r="977" spans="1:5" ht="26.25" x14ac:dyDescent="0.25">
      <c r="A977" s="4" t="s">
        <v>1085</v>
      </c>
      <c r="C977" s="2"/>
      <c r="E977" s="4" t="s">
        <v>3025</v>
      </c>
    </row>
    <row r="978" spans="1:5" ht="26.25" x14ac:dyDescent="0.25">
      <c r="A978" s="4" t="s">
        <v>1086</v>
      </c>
      <c r="C978" s="2"/>
      <c r="E978" s="4" t="s">
        <v>3026</v>
      </c>
    </row>
    <row r="979" spans="1:5" ht="26.25" x14ac:dyDescent="0.25">
      <c r="A979" s="4" t="s">
        <v>1087</v>
      </c>
      <c r="C979" s="2"/>
      <c r="E979" s="4" t="s">
        <v>3027</v>
      </c>
    </row>
    <row r="980" spans="1:5" ht="26.25" x14ac:dyDescent="0.25">
      <c r="A980" s="4" t="s">
        <v>1088</v>
      </c>
      <c r="C980" s="2"/>
      <c r="E980" s="4" t="s">
        <v>3028</v>
      </c>
    </row>
    <row r="981" spans="1:5" ht="26.25" x14ac:dyDescent="0.25">
      <c r="A981" s="4" t="s">
        <v>1089</v>
      </c>
      <c r="C981" s="2"/>
      <c r="E981" s="4" t="s">
        <v>3029</v>
      </c>
    </row>
    <row r="982" spans="1:5" ht="26.25" x14ac:dyDescent="0.25">
      <c r="A982" s="4" t="s">
        <v>1090</v>
      </c>
      <c r="C982" s="2"/>
      <c r="E982" s="4" t="s">
        <v>3030</v>
      </c>
    </row>
    <row r="983" spans="1:5" ht="26.25" x14ac:dyDescent="0.25">
      <c r="A983" s="4" t="s">
        <v>1091</v>
      </c>
      <c r="C983" s="2"/>
      <c r="E983" s="4" t="s">
        <v>3031</v>
      </c>
    </row>
    <row r="984" spans="1:5" ht="26.25" x14ac:dyDescent="0.25">
      <c r="A984" s="4" t="s">
        <v>1092</v>
      </c>
      <c r="C984" s="2"/>
      <c r="E984" s="4" t="s">
        <v>3032</v>
      </c>
    </row>
    <row r="985" spans="1:5" ht="26.25" x14ac:dyDescent="0.25">
      <c r="A985" s="4" t="s">
        <v>1093</v>
      </c>
      <c r="C985" s="2"/>
      <c r="E985" s="4" t="s">
        <v>3033</v>
      </c>
    </row>
    <row r="986" spans="1:5" ht="26.25" x14ac:dyDescent="0.25">
      <c r="A986" s="4" t="s">
        <v>1094</v>
      </c>
      <c r="C986" s="2"/>
      <c r="E986" s="4" t="s">
        <v>3034</v>
      </c>
    </row>
    <row r="987" spans="1:5" ht="26.25" x14ac:dyDescent="0.25">
      <c r="A987" s="4" t="s">
        <v>1095</v>
      </c>
      <c r="C987" s="2"/>
      <c r="E987" s="4" t="s">
        <v>3035</v>
      </c>
    </row>
    <row r="988" spans="1:5" ht="26.25" x14ac:dyDescent="0.25">
      <c r="A988" s="4" t="s">
        <v>1096</v>
      </c>
      <c r="C988" s="2"/>
      <c r="E988" s="4" t="s">
        <v>3036</v>
      </c>
    </row>
    <row r="989" spans="1:5" ht="26.25" x14ac:dyDescent="0.25">
      <c r="A989" s="4" t="s">
        <v>1097</v>
      </c>
      <c r="C989" s="2"/>
      <c r="E989" s="4" t="s">
        <v>3037</v>
      </c>
    </row>
    <row r="990" spans="1:5" ht="26.25" x14ac:dyDescent="0.25">
      <c r="A990" s="4" t="s">
        <v>1098</v>
      </c>
      <c r="C990" s="2"/>
      <c r="E990" s="4" t="s">
        <v>3038</v>
      </c>
    </row>
    <row r="991" spans="1:5" ht="26.25" x14ac:dyDescent="0.25">
      <c r="A991" s="4" t="s">
        <v>1099</v>
      </c>
      <c r="C991" s="2"/>
      <c r="E991" s="4" t="s">
        <v>3039</v>
      </c>
    </row>
    <row r="992" spans="1:5" ht="26.25" x14ac:dyDescent="0.25">
      <c r="A992" s="4" t="s">
        <v>1100</v>
      </c>
      <c r="C992" s="2"/>
      <c r="E992" s="4" t="s">
        <v>3040</v>
      </c>
    </row>
    <row r="993" spans="1:5" ht="26.25" x14ac:dyDescent="0.25">
      <c r="A993" s="4" t="s">
        <v>1101</v>
      </c>
      <c r="C993" s="2"/>
      <c r="E993" s="4" t="s">
        <v>3041</v>
      </c>
    </row>
    <row r="994" spans="1:5" ht="26.25" x14ac:dyDescent="0.25">
      <c r="A994" s="4" t="s">
        <v>1102</v>
      </c>
      <c r="C994" s="2"/>
      <c r="E994" s="4" t="s">
        <v>3042</v>
      </c>
    </row>
    <row r="995" spans="1:5" ht="26.25" x14ac:dyDescent="0.25">
      <c r="A995" s="4" t="s">
        <v>1103</v>
      </c>
      <c r="C995" s="2"/>
      <c r="E995" s="4" t="s">
        <v>3043</v>
      </c>
    </row>
    <row r="996" spans="1:5" ht="26.25" x14ac:dyDescent="0.25">
      <c r="A996" s="4" t="s">
        <v>1104</v>
      </c>
      <c r="C996" s="2"/>
      <c r="E996" s="4" t="s">
        <v>3044</v>
      </c>
    </row>
    <row r="997" spans="1:5" ht="26.25" x14ac:dyDescent="0.25">
      <c r="A997" s="4" t="s">
        <v>1105</v>
      </c>
      <c r="C997" s="2"/>
      <c r="E997" s="4" t="s">
        <v>3045</v>
      </c>
    </row>
    <row r="998" spans="1:5" ht="26.25" x14ac:dyDescent="0.25">
      <c r="A998" s="4" t="s">
        <v>1106</v>
      </c>
      <c r="C998" s="2"/>
      <c r="E998" s="4" t="s">
        <v>3046</v>
      </c>
    </row>
    <row r="999" spans="1:5" ht="26.25" x14ac:dyDescent="0.25">
      <c r="A999" s="4" t="s">
        <v>1107</v>
      </c>
      <c r="C999" s="2"/>
      <c r="E999" s="4" t="s">
        <v>3047</v>
      </c>
    </row>
    <row r="1000" spans="1:5" ht="26.25" x14ac:dyDescent="0.25">
      <c r="A1000" s="4" t="s">
        <v>1108</v>
      </c>
      <c r="C1000" s="2"/>
      <c r="E1000" s="4" t="s">
        <v>3048</v>
      </c>
    </row>
    <row r="1001" spans="1:5" ht="26.25" x14ac:dyDescent="0.25">
      <c r="A1001" s="4" t="s">
        <v>1109</v>
      </c>
      <c r="C1001" s="2"/>
      <c r="E1001" s="4" t="s">
        <v>3049</v>
      </c>
    </row>
    <row r="1002" spans="1:5" ht="26.25" x14ac:dyDescent="0.25">
      <c r="A1002" s="4" t="s">
        <v>1110</v>
      </c>
      <c r="C1002" s="2"/>
      <c r="E1002" s="4" t="s">
        <v>3050</v>
      </c>
    </row>
    <row r="1003" spans="1:5" ht="26.25" x14ac:dyDescent="0.25">
      <c r="A1003" s="4" t="s">
        <v>1111</v>
      </c>
      <c r="C1003" s="2"/>
      <c r="E1003" s="4" t="s">
        <v>3051</v>
      </c>
    </row>
    <row r="1004" spans="1:5" ht="26.25" x14ac:dyDescent="0.25">
      <c r="A1004" s="4" t="s">
        <v>1112</v>
      </c>
      <c r="C1004" s="2"/>
      <c r="E1004" s="4" t="s">
        <v>3052</v>
      </c>
    </row>
    <row r="1005" spans="1:5" ht="26.25" x14ac:dyDescent="0.25">
      <c r="A1005" s="4" t="s">
        <v>1113</v>
      </c>
      <c r="C1005" s="2"/>
      <c r="E1005" s="4" t="s">
        <v>3053</v>
      </c>
    </row>
    <row r="1006" spans="1:5" ht="26.25" x14ac:dyDescent="0.25">
      <c r="A1006" s="4" t="s">
        <v>1114</v>
      </c>
      <c r="C1006" s="2"/>
      <c r="E1006" s="4" t="s">
        <v>3054</v>
      </c>
    </row>
    <row r="1007" spans="1:5" ht="26.25" x14ac:dyDescent="0.25">
      <c r="A1007" s="4" t="s">
        <v>1115</v>
      </c>
      <c r="C1007" s="2"/>
      <c r="E1007" s="4" t="s">
        <v>3055</v>
      </c>
    </row>
    <row r="1008" spans="1:5" ht="26.25" x14ac:dyDescent="0.25">
      <c r="A1008" s="4" t="s">
        <v>1116</v>
      </c>
      <c r="C1008" s="2"/>
      <c r="E1008" s="4" t="s">
        <v>3056</v>
      </c>
    </row>
    <row r="1009" spans="1:5" ht="26.25" x14ac:dyDescent="0.25">
      <c r="A1009" s="4" t="s">
        <v>1117</v>
      </c>
      <c r="C1009" s="2"/>
      <c r="E1009" s="4" t="s">
        <v>3057</v>
      </c>
    </row>
    <row r="1010" spans="1:5" ht="26.25" x14ac:dyDescent="0.25">
      <c r="A1010" s="4" t="s">
        <v>1118</v>
      </c>
      <c r="C1010" s="2"/>
      <c r="E1010" s="4" t="s">
        <v>3058</v>
      </c>
    </row>
    <row r="1011" spans="1:5" ht="26.25" x14ac:dyDescent="0.25">
      <c r="A1011" s="4" t="s">
        <v>1119</v>
      </c>
      <c r="C1011" s="2"/>
      <c r="E1011" s="4" t="s">
        <v>3059</v>
      </c>
    </row>
    <row r="1012" spans="1:5" ht="26.25" x14ac:dyDescent="0.25">
      <c r="A1012" s="4" t="s">
        <v>1120</v>
      </c>
      <c r="C1012" s="2"/>
      <c r="E1012" s="4" t="s">
        <v>3060</v>
      </c>
    </row>
    <row r="1013" spans="1:5" ht="26.25" x14ac:dyDescent="0.25">
      <c r="A1013" s="4" t="s">
        <v>1121</v>
      </c>
      <c r="C1013" s="2"/>
      <c r="E1013" s="4" t="s">
        <v>3062</v>
      </c>
    </row>
    <row r="1014" spans="1:5" ht="26.25" x14ac:dyDescent="0.25">
      <c r="A1014" s="4" t="s">
        <v>1122</v>
      </c>
      <c r="C1014" s="2"/>
      <c r="E1014" s="4" t="s">
        <v>3063</v>
      </c>
    </row>
    <row r="1015" spans="1:5" ht="26.25" x14ac:dyDescent="0.25">
      <c r="A1015" s="4" t="s">
        <v>1123</v>
      </c>
      <c r="C1015" s="2"/>
      <c r="E1015" s="4" t="s">
        <v>3064</v>
      </c>
    </row>
    <row r="1016" spans="1:5" ht="26.25" x14ac:dyDescent="0.25">
      <c r="A1016" s="4" t="s">
        <v>1124</v>
      </c>
      <c r="C1016" s="2"/>
      <c r="E1016" s="4" t="s">
        <v>3065</v>
      </c>
    </row>
    <row r="1017" spans="1:5" ht="26.25" x14ac:dyDescent="0.25">
      <c r="A1017" s="4" t="s">
        <v>1125</v>
      </c>
      <c r="C1017" s="2"/>
      <c r="E1017" s="4" t="s">
        <v>3066</v>
      </c>
    </row>
    <row r="1018" spans="1:5" ht="26.25" x14ac:dyDescent="0.25">
      <c r="A1018" s="4" t="s">
        <v>1126</v>
      </c>
      <c r="C1018" s="2"/>
      <c r="E1018" s="4" t="s">
        <v>3067</v>
      </c>
    </row>
    <row r="1019" spans="1:5" ht="26.25" x14ac:dyDescent="0.25">
      <c r="A1019" s="4" t="s">
        <v>1127</v>
      </c>
      <c r="C1019" s="2"/>
      <c r="E1019" s="4" t="s">
        <v>3068</v>
      </c>
    </row>
    <row r="1020" spans="1:5" ht="26.25" x14ac:dyDescent="0.25">
      <c r="A1020" s="4" t="s">
        <v>1128</v>
      </c>
      <c r="C1020" s="2"/>
      <c r="E1020" s="4" t="s">
        <v>3069</v>
      </c>
    </row>
    <row r="1021" spans="1:5" ht="26.25" x14ac:dyDescent="0.25">
      <c r="A1021" s="4" t="s">
        <v>1129</v>
      </c>
      <c r="C1021" s="2"/>
      <c r="E1021" s="4" t="s">
        <v>3070</v>
      </c>
    </row>
    <row r="1022" spans="1:5" ht="26.25" x14ac:dyDescent="0.25">
      <c r="A1022" s="4" t="s">
        <v>1130</v>
      </c>
      <c r="C1022" s="2"/>
      <c r="E1022" s="4" t="s">
        <v>3071</v>
      </c>
    </row>
    <row r="1023" spans="1:5" ht="26.25" x14ac:dyDescent="0.25">
      <c r="A1023" s="4" t="s">
        <v>1131</v>
      </c>
      <c r="C1023" s="2"/>
      <c r="E1023" s="4" t="s">
        <v>3072</v>
      </c>
    </row>
    <row r="1024" spans="1:5" ht="26.25" x14ac:dyDescent="0.25">
      <c r="A1024" s="4" t="s">
        <v>1132</v>
      </c>
      <c r="C1024" s="2"/>
      <c r="E1024" s="4" t="s">
        <v>3073</v>
      </c>
    </row>
    <row r="1025" spans="1:5" ht="26.25" x14ac:dyDescent="0.25">
      <c r="A1025" s="4" t="s">
        <v>1133</v>
      </c>
      <c r="C1025" s="2"/>
      <c r="E1025" s="4" t="s">
        <v>3074</v>
      </c>
    </row>
    <row r="1026" spans="1:5" ht="26.25" x14ac:dyDescent="0.25">
      <c r="A1026" s="4" t="s">
        <v>1134</v>
      </c>
      <c r="C1026" s="2"/>
      <c r="E1026" s="4" t="s">
        <v>3075</v>
      </c>
    </row>
    <row r="1027" spans="1:5" ht="26.25" x14ac:dyDescent="0.25">
      <c r="A1027" s="4" t="s">
        <v>1135</v>
      </c>
      <c r="C1027" s="2"/>
      <c r="E1027" s="4" t="s">
        <v>3076</v>
      </c>
    </row>
    <row r="1028" spans="1:5" ht="26.25" x14ac:dyDescent="0.25">
      <c r="A1028" s="4" t="s">
        <v>1136</v>
      </c>
      <c r="C1028" s="2"/>
      <c r="E1028" s="4" t="s">
        <v>3077</v>
      </c>
    </row>
    <row r="1029" spans="1:5" ht="26.25" x14ac:dyDescent="0.25">
      <c r="A1029" s="4" t="s">
        <v>1137</v>
      </c>
      <c r="C1029" s="2"/>
      <c r="E1029" s="4" t="s">
        <v>3078</v>
      </c>
    </row>
    <row r="1030" spans="1:5" ht="26.25" x14ac:dyDescent="0.25">
      <c r="A1030" s="4" t="s">
        <v>1138</v>
      </c>
      <c r="C1030" s="2"/>
      <c r="E1030" s="4" t="s">
        <v>3079</v>
      </c>
    </row>
    <row r="1031" spans="1:5" ht="26.25" x14ac:dyDescent="0.25">
      <c r="A1031" s="4" t="s">
        <v>1139</v>
      </c>
      <c r="C1031" s="2"/>
      <c r="E1031" s="4" t="s">
        <v>3080</v>
      </c>
    </row>
    <row r="1032" spans="1:5" ht="26.25" x14ac:dyDescent="0.25">
      <c r="A1032" s="4" t="s">
        <v>1140</v>
      </c>
      <c r="C1032" s="2"/>
      <c r="E1032" s="4" t="s">
        <v>3081</v>
      </c>
    </row>
    <row r="1033" spans="1:5" ht="26.25" x14ac:dyDescent="0.25">
      <c r="A1033" s="4" t="s">
        <v>1141</v>
      </c>
      <c r="C1033" s="2"/>
      <c r="E1033" s="4" t="s">
        <v>3082</v>
      </c>
    </row>
    <row r="1034" spans="1:5" ht="26.25" x14ac:dyDescent="0.25">
      <c r="A1034" s="4" t="s">
        <v>1142</v>
      </c>
      <c r="C1034" s="2"/>
      <c r="E1034" s="4" t="s">
        <v>3083</v>
      </c>
    </row>
    <row r="1035" spans="1:5" ht="26.25" x14ac:dyDescent="0.25">
      <c r="A1035" s="4" t="s">
        <v>1143</v>
      </c>
      <c r="C1035" s="2"/>
      <c r="E1035" s="4" t="s">
        <v>3084</v>
      </c>
    </row>
    <row r="1036" spans="1:5" ht="26.25" x14ac:dyDescent="0.25">
      <c r="A1036" s="4" t="s">
        <v>1144</v>
      </c>
      <c r="C1036" s="2"/>
      <c r="E1036" s="4" t="s">
        <v>3085</v>
      </c>
    </row>
    <row r="1037" spans="1:5" ht="26.25" x14ac:dyDescent="0.25">
      <c r="A1037" s="4" t="s">
        <v>1145</v>
      </c>
      <c r="C1037" s="2"/>
      <c r="E1037" s="4" t="s">
        <v>3086</v>
      </c>
    </row>
    <row r="1038" spans="1:5" ht="26.25" x14ac:dyDescent="0.25">
      <c r="A1038" s="4" t="s">
        <v>1146</v>
      </c>
      <c r="C1038" s="2"/>
      <c r="E1038" s="4" t="s">
        <v>3087</v>
      </c>
    </row>
    <row r="1039" spans="1:5" ht="26.25" x14ac:dyDescent="0.25">
      <c r="A1039" s="4" t="s">
        <v>1147</v>
      </c>
      <c r="C1039" s="2"/>
      <c r="E1039" s="4" t="s">
        <v>3088</v>
      </c>
    </row>
    <row r="1040" spans="1:5" ht="26.25" x14ac:dyDescent="0.25">
      <c r="A1040" s="4" t="s">
        <v>1148</v>
      </c>
      <c r="C1040" s="2"/>
      <c r="E1040" s="4" t="s">
        <v>3089</v>
      </c>
    </row>
    <row r="1041" spans="1:5" ht="26.25" x14ac:dyDescent="0.25">
      <c r="A1041" s="4" t="s">
        <v>1149</v>
      </c>
      <c r="C1041" s="2"/>
      <c r="E1041" s="4" t="s">
        <v>3090</v>
      </c>
    </row>
    <row r="1042" spans="1:5" ht="26.25" x14ac:dyDescent="0.25">
      <c r="A1042" s="4" t="s">
        <v>1150</v>
      </c>
      <c r="C1042" s="2"/>
      <c r="E1042" s="4" t="s">
        <v>3091</v>
      </c>
    </row>
    <row r="1043" spans="1:5" ht="26.25" x14ac:dyDescent="0.25">
      <c r="A1043" s="4" t="s">
        <v>1151</v>
      </c>
      <c r="C1043" s="2"/>
      <c r="E1043" s="4" t="s">
        <v>3092</v>
      </c>
    </row>
    <row r="1044" spans="1:5" ht="26.25" x14ac:dyDescent="0.25">
      <c r="A1044" s="4" t="s">
        <v>1152</v>
      </c>
      <c r="C1044" s="2"/>
      <c r="E1044" s="4" t="s">
        <v>3093</v>
      </c>
    </row>
    <row r="1045" spans="1:5" ht="26.25" x14ac:dyDescent="0.25">
      <c r="A1045" s="4" t="s">
        <v>1153</v>
      </c>
      <c r="C1045" s="2"/>
      <c r="E1045" s="4" t="s">
        <v>3094</v>
      </c>
    </row>
    <row r="1046" spans="1:5" ht="26.25" x14ac:dyDescent="0.25">
      <c r="A1046" s="4" t="s">
        <v>1154</v>
      </c>
      <c r="C1046" s="2"/>
      <c r="E1046" s="4" t="s">
        <v>3095</v>
      </c>
    </row>
    <row r="1047" spans="1:5" ht="26.25" x14ac:dyDescent="0.25">
      <c r="A1047" s="4" t="s">
        <v>1155</v>
      </c>
      <c r="C1047" s="2"/>
      <c r="E1047" s="4" t="s">
        <v>3096</v>
      </c>
    </row>
    <row r="1048" spans="1:5" ht="26.25" x14ac:dyDescent="0.25">
      <c r="A1048" s="4" t="s">
        <v>1156</v>
      </c>
      <c r="C1048" s="2"/>
      <c r="E1048" s="4" t="s">
        <v>3097</v>
      </c>
    </row>
    <row r="1049" spans="1:5" ht="26.25" x14ac:dyDescent="0.25">
      <c r="A1049" s="4" t="s">
        <v>1157</v>
      </c>
      <c r="C1049" s="2"/>
      <c r="E1049" s="4" t="s">
        <v>3098</v>
      </c>
    </row>
    <row r="1050" spans="1:5" ht="26.25" x14ac:dyDescent="0.25">
      <c r="A1050" s="4" t="s">
        <v>1158</v>
      </c>
      <c r="C1050" s="2"/>
      <c r="E1050" s="4" t="s">
        <v>3099</v>
      </c>
    </row>
    <row r="1051" spans="1:5" ht="26.25" x14ac:dyDescent="0.25">
      <c r="A1051" s="4" t="s">
        <v>1159</v>
      </c>
      <c r="C1051" s="2"/>
      <c r="E1051" s="4" t="s">
        <v>3100</v>
      </c>
    </row>
    <row r="1052" spans="1:5" ht="26.25" x14ac:dyDescent="0.25">
      <c r="A1052" s="4" t="s">
        <v>1160</v>
      </c>
      <c r="C1052" s="2"/>
      <c r="E1052" s="4" t="s">
        <v>3101</v>
      </c>
    </row>
    <row r="1053" spans="1:5" ht="26.25" x14ac:dyDescent="0.25">
      <c r="A1053" s="4" t="s">
        <v>1161</v>
      </c>
      <c r="C1053" s="2"/>
      <c r="E1053" s="4" t="s">
        <v>3102</v>
      </c>
    </row>
    <row r="1054" spans="1:5" ht="26.25" x14ac:dyDescent="0.25">
      <c r="A1054" s="4" t="s">
        <v>1162</v>
      </c>
      <c r="C1054" s="2"/>
      <c r="E1054" s="4" t="s">
        <v>3103</v>
      </c>
    </row>
    <row r="1055" spans="1:5" ht="26.25" x14ac:dyDescent="0.25">
      <c r="A1055" s="4" t="s">
        <v>1163</v>
      </c>
      <c r="C1055" s="2"/>
      <c r="E1055" s="4" t="s">
        <v>3104</v>
      </c>
    </row>
    <row r="1056" spans="1:5" ht="26.25" x14ac:dyDescent="0.25">
      <c r="A1056" s="4" t="s">
        <v>1164</v>
      </c>
      <c r="C1056" s="2"/>
      <c r="E1056" s="4" t="s">
        <v>3105</v>
      </c>
    </row>
    <row r="1057" spans="1:5" ht="26.25" x14ac:dyDescent="0.25">
      <c r="A1057" s="4" t="s">
        <v>1165</v>
      </c>
      <c r="C1057" s="2"/>
      <c r="E1057" s="4" t="s">
        <v>3106</v>
      </c>
    </row>
    <row r="1058" spans="1:5" ht="26.25" x14ac:dyDescent="0.25">
      <c r="A1058" s="4" t="s">
        <v>1166</v>
      </c>
      <c r="C1058" s="2"/>
      <c r="E1058" s="4" t="s">
        <v>3107</v>
      </c>
    </row>
    <row r="1059" spans="1:5" ht="26.25" x14ac:dyDescent="0.25">
      <c r="A1059" s="4" t="s">
        <v>1167</v>
      </c>
      <c r="C1059" s="2"/>
      <c r="E1059" s="4" t="s">
        <v>3108</v>
      </c>
    </row>
    <row r="1060" spans="1:5" ht="26.25" x14ac:dyDescent="0.25">
      <c r="A1060" s="4" t="s">
        <v>1168</v>
      </c>
      <c r="C1060" s="2"/>
      <c r="E1060" s="4" t="s">
        <v>3109</v>
      </c>
    </row>
    <row r="1061" spans="1:5" ht="26.25" x14ac:dyDescent="0.25">
      <c r="A1061" s="4" t="s">
        <v>1169</v>
      </c>
      <c r="C1061" s="2"/>
      <c r="E1061" s="4" t="s">
        <v>3110</v>
      </c>
    </row>
    <row r="1062" spans="1:5" ht="26.25" x14ac:dyDescent="0.25">
      <c r="A1062" s="4" t="s">
        <v>1170</v>
      </c>
      <c r="C1062" s="2"/>
      <c r="E1062" s="4" t="s">
        <v>3111</v>
      </c>
    </row>
    <row r="1063" spans="1:5" ht="26.25" x14ac:dyDescent="0.25">
      <c r="A1063" s="4" t="s">
        <v>1171</v>
      </c>
      <c r="C1063" s="2"/>
      <c r="E1063" s="4" t="s">
        <v>3112</v>
      </c>
    </row>
    <row r="1064" spans="1:5" ht="26.25" x14ac:dyDescent="0.25">
      <c r="A1064" s="4" t="s">
        <v>1172</v>
      </c>
      <c r="C1064" s="2"/>
      <c r="E1064" s="4" t="s">
        <v>3113</v>
      </c>
    </row>
    <row r="1065" spans="1:5" ht="26.25" x14ac:dyDescent="0.25">
      <c r="A1065" s="4" t="s">
        <v>1173</v>
      </c>
      <c r="C1065" s="2"/>
      <c r="E1065" s="4" t="s">
        <v>3114</v>
      </c>
    </row>
    <row r="1066" spans="1:5" ht="26.25" x14ac:dyDescent="0.25">
      <c r="A1066" s="4" t="s">
        <v>1174</v>
      </c>
      <c r="C1066" s="2"/>
      <c r="E1066" s="4" t="s">
        <v>3115</v>
      </c>
    </row>
    <row r="1067" spans="1:5" ht="26.25" x14ac:dyDescent="0.25">
      <c r="A1067" s="4" t="s">
        <v>1175</v>
      </c>
      <c r="C1067" s="2"/>
      <c r="E1067" s="4" t="s">
        <v>3116</v>
      </c>
    </row>
    <row r="1068" spans="1:5" ht="26.25" x14ac:dyDescent="0.25">
      <c r="A1068" s="4" t="s">
        <v>1176</v>
      </c>
      <c r="C1068" s="2"/>
      <c r="E1068" s="4" t="s">
        <v>3117</v>
      </c>
    </row>
    <row r="1069" spans="1:5" ht="26.25" x14ac:dyDescent="0.25">
      <c r="A1069" s="4" t="s">
        <v>1177</v>
      </c>
      <c r="C1069" s="2"/>
      <c r="E1069" s="4" t="s">
        <v>3118</v>
      </c>
    </row>
    <row r="1070" spans="1:5" ht="26.25" x14ac:dyDescent="0.25">
      <c r="A1070" s="4" t="s">
        <v>1178</v>
      </c>
      <c r="C1070" s="2"/>
      <c r="E1070" s="4" t="s">
        <v>3119</v>
      </c>
    </row>
    <row r="1071" spans="1:5" ht="26.25" x14ac:dyDescent="0.25">
      <c r="A1071" s="4" t="s">
        <v>1179</v>
      </c>
      <c r="C1071" s="2"/>
      <c r="E1071" s="4" t="s">
        <v>3120</v>
      </c>
    </row>
    <row r="1072" spans="1:5" ht="26.25" x14ac:dyDescent="0.25">
      <c r="A1072" s="4" t="s">
        <v>1180</v>
      </c>
      <c r="C1072" s="2"/>
      <c r="E1072" s="4" t="s">
        <v>3121</v>
      </c>
    </row>
    <row r="1073" spans="1:5" ht="26.25" x14ac:dyDescent="0.25">
      <c r="A1073" s="4" t="s">
        <v>1181</v>
      </c>
      <c r="C1073" s="2"/>
      <c r="E1073" s="4" t="s">
        <v>3122</v>
      </c>
    </row>
    <row r="1074" spans="1:5" ht="26.25" x14ac:dyDescent="0.25">
      <c r="A1074" s="4" t="s">
        <v>1182</v>
      </c>
      <c r="C1074" s="2"/>
      <c r="E1074" s="4" t="s">
        <v>3123</v>
      </c>
    </row>
    <row r="1075" spans="1:5" ht="26.25" x14ac:dyDescent="0.25">
      <c r="A1075" s="4" t="s">
        <v>1183</v>
      </c>
      <c r="C1075" s="2"/>
      <c r="E1075" s="4" t="s">
        <v>3124</v>
      </c>
    </row>
    <row r="1076" spans="1:5" ht="26.25" x14ac:dyDescent="0.25">
      <c r="A1076" s="4" t="s">
        <v>1184</v>
      </c>
      <c r="C1076" s="2"/>
      <c r="E1076" s="4" t="s">
        <v>3125</v>
      </c>
    </row>
    <row r="1077" spans="1:5" ht="26.25" x14ac:dyDescent="0.25">
      <c r="A1077" s="4" t="s">
        <v>1185</v>
      </c>
      <c r="C1077" s="2"/>
      <c r="E1077" s="4" t="s">
        <v>3126</v>
      </c>
    </row>
    <row r="1078" spans="1:5" ht="26.25" x14ac:dyDescent="0.25">
      <c r="A1078" s="4" t="s">
        <v>1186</v>
      </c>
      <c r="C1078" s="2"/>
      <c r="E1078" s="4" t="s">
        <v>3127</v>
      </c>
    </row>
    <row r="1079" spans="1:5" ht="26.25" x14ac:dyDescent="0.25">
      <c r="A1079" s="4" t="s">
        <v>1187</v>
      </c>
      <c r="C1079" s="2"/>
      <c r="E1079" s="4" t="s">
        <v>3128</v>
      </c>
    </row>
    <row r="1080" spans="1:5" ht="26.25" x14ac:dyDescent="0.25">
      <c r="A1080" s="4" t="s">
        <v>1188</v>
      </c>
      <c r="C1080" s="2"/>
      <c r="E1080" s="4" t="s">
        <v>3129</v>
      </c>
    </row>
    <row r="1081" spans="1:5" ht="26.25" x14ac:dyDescent="0.25">
      <c r="A1081" s="4" t="s">
        <v>1189</v>
      </c>
      <c r="C1081" s="2"/>
      <c r="E1081" s="4" t="s">
        <v>3130</v>
      </c>
    </row>
    <row r="1082" spans="1:5" ht="26.25" x14ac:dyDescent="0.25">
      <c r="A1082" s="4" t="s">
        <v>1190</v>
      </c>
      <c r="C1082" s="2"/>
      <c r="E1082" s="4" t="s">
        <v>3131</v>
      </c>
    </row>
    <row r="1083" spans="1:5" ht="26.25" x14ac:dyDescent="0.25">
      <c r="A1083" s="4" t="s">
        <v>1191</v>
      </c>
      <c r="C1083" s="2"/>
      <c r="E1083" s="4" t="s">
        <v>3132</v>
      </c>
    </row>
    <row r="1084" spans="1:5" ht="26.25" x14ac:dyDescent="0.25">
      <c r="A1084" s="4" t="s">
        <v>1192</v>
      </c>
      <c r="C1084" s="2"/>
      <c r="E1084" s="4" t="s">
        <v>3133</v>
      </c>
    </row>
    <row r="1085" spans="1:5" ht="26.25" x14ac:dyDescent="0.25">
      <c r="A1085" s="4" t="s">
        <v>1193</v>
      </c>
      <c r="C1085" s="2"/>
      <c r="E1085" s="4" t="s">
        <v>3134</v>
      </c>
    </row>
    <row r="1086" spans="1:5" ht="26.25" x14ac:dyDescent="0.25">
      <c r="A1086" s="4" t="s">
        <v>1194</v>
      </c>
      <c r="C1086" s="2"/>
      <c r="E1086" s="4" t="s">
        <v>3135</v>
      </c>
    </row>
    <row r="1087" spans="1:5" ht="26.25" x14ac:dyDescent="0.25">
      <c r="A1087" s="4" t="s">
        <v>1195</v>
      </c>
      <c r="C1087" s="2"/>
      <c r="E1087" s="4" t="s">
        <v>3136</v>
      </c>
    </row>
    <row r="1088" spans="1:5" ht="26.25" x14ac:dyDescent="0.25">
      <c r="A1088" s="4" t="s">
        <v>1196</v>
      </c>
      <c r="C1088" s="2"/>
      <c r="E1088" s="4" t="s">
        <v>3137</v>
      </c>
    </row>
    <row r="1089" spans="1:5" ht="26.25" x14ac:dyDescent="0.25">
      <c r="A1089" s="4" t="s">
        <v>1197</v>
      </c>
      <c r="C1089" s="2"/>
      <c r="E1089" s="4" t="s">
        <v>3138</v>
      </c>
    </row>
    <row r="1090" spans="1:5" ht="26.25" x14ac:dyDescent="0.25">
      <c r="A1090" s="4" t="s">
        <v>1198</v>
      </c>
      <c r="C1090" s="2"/>
      <c r="E1090" s="4" t="s">
        <v>3139</v>
      </c>
    </row>
    <row r="1091" spans="1:5" ht="26.25" x14ac:dyDescent="0.25">
      <c r="A1091" s="4" t="s">
        <v>1199</v>
      </c>
      <c r="C1091" s="2"/>
      <c r="E1091" s="4" t="s">
        <v>3140</v>
      </c>
    </row>
    <row r="1092" spans="1:5" ht="26.25" x14ac:dyDescent="0.25">
      <c r="A1092" s="4" t="s">
        <v>1200</v>
      </c>
      <c r="C1092" s="2"/>
      <c r="E1092" s="4" t="s">
        <v>3141</v>
      </c>
    </row>
    <row r="1093" spans="1:5" ht="26.25" x14ac:dyDescent="0.25">
      <c r="A1093" s="4" t="s">
        <v>1201</v>
      </c>
      <c r="C1093" s="2"/>
      <c r="E1093" s="4" t="s">
        <v>3142</v>
      </c>
    </row>
    <row r="1094" spans="1:5" ht="26.25" x14ac:dyDescent="0.25">
      <c r="A1094" s="4" t="s">
        <v>1202</v>
      </c>
      <c r="C1094" s="2"/>
      <c r="E1094" s="4" t="s">
        <v>3143</v>
      </c>
    </row>
    <row r="1095" spans="1:5" ht="26.25" x14ac:dyDescent="0.25">
      <c r="A1095" s="4" t="s">
        <v>1203</v>
      </c>
      <c r="C1095" s="2"/>
      <c r="E1095" s="4" t="s">
        <v>3144</v>
      </c>
    </row>
    <row r="1096" spans="1:5" ht="26.25" x14ac:dyDescent="0.25">
      <c r="A1096" s="4" t="s">
        <v>1204</v>
      </c>
      <c r="C1096" s="2"/>
      <c r="E1096" s="4" t="s">
        <v>3145</v>
      </c>
    </row>
    <row r="1097" spans="1:5" ht="26.25" x14ac:dyDescent="0.25">
      <c r="A1097" s="4" t="s">
        <v>1205</v>
      </c>
      <c r="C1097" s="2"/>
      <c r="E1097" s="4" t="s">
        <v>3146</v>
      </c>
    </row>
    <row r="1098" spans="1:5" ht="26.25" x14ac:dyDescent="0.25">
      <c r="A1098" s="4" t="s">
        <v>1206</v>
      </c>
      <c r="C1098" s="2"/>
      <c r="E1098" s="4" t="s">
        <v>3147</v>
      </c>
    </row>
    <row r="1099" spans="1:5" ht="26.25" x14ac:dyDescent="0.25">
      <c r="A1099" s="4" t="s">
        <v>1207</v>
      </c>
      <c r="C1099" s="2"/>
      <c r="E1099" s="4" t="s">
        <v>3148</v>
      </c>
    </row>
    <row r="1100" spans="1:5" ht="26.25" x14ac:dyDescent="0.25">
      <c r="A1100" s="4" t="s">
        <v>1208</v>
      </c>
      <c r="C1100" s="2"/>
      <c r="E1100" s="4" t="s">
        <v>3149</v>
      </c>
    </row>
    <row r="1101" spans="1:5" ht="26.25" x14ac:dyDescent="0.25">
      <c r="A1101" s="4" t="s">
        <v>1209</v>
      </c>
      <c r="C1101" s="2"/>
      <c r="E1101" s="4" t="s">
        <v>3150</v>
      </c>
    </row>
    <row r="1102" spans="1:5" ht="26.25" x14ac:dyDescent="0.25">
      <c r="A1102" s="4" t="s">
        <v>1210</v>
      </c>
      <c r="C1102" s="2"/>
      <c r="E1102" s="4" t="s">
        <v>3151</v>
      </c>
    </row>
    <row r="1103" spans="1:5" ht="26.25" x14ac:dyDescent="0.25">
      <c r="A1103" s="4" t="s">
        <v>1211</v>
      </c>
      <c r="C1103" s="2"/>
      <c r="E1103" s="4" t="s">
        <v>3152</v>
      </c>
    </row>
    <row r="1104" spans="1:5" ht="26.25" x14ac:dyDescent="0.25">
      <c r="A1104" s="4" t="s">
        <v>1212</v>
      </c>
      <c r="C1104" s="2"/>
      <c r="E1104" s="4" t="s">
        <v>3153</v>
      </c>
    </row>
    <row r="1105" spans="1:5" ht="26.25" x14ac:dyDescent="0.25">
      <c r="A1105" s="4" t="s">
        <v>1213</v>
      </c>
      <c r="C1105" s="2"/>
      <c r="E1105" s="4" t="s">
        <v>3154</v>
      </c>
    </row>
    <row r="1106" spans="1:5" ht="26.25" x14ac:dyDescent="0.25">
      <c r="A1106" s="4" t="s">
        <v>1214</v>
      </c>
      <c r="C1106" s="2"/>
      <c r="E1106" s="4" t="s">
        <v>3155</v>
      </c>
    </row>
    <row r="1107" spans="1:5" ht="26.25" x14ac:dyDescent="0.25">
      <c r="A1107" s="4" t="s">
        <v>1215</v>
      </c>
      <c r="C1107" s="2"/>
      <c r="E1107" s="4" t="s">
        <v>3156</v>
      </c>
    </row>
    <row r="1108" spans="1:5" ht="26.25" x14ac:dyDescent="0.25">
      <c r="A1108" s="4" t="s">
        <v>1216</v>
      </c>
      <c r="C1108" s="2"/>
      <c r="E1108" s="4" t="s">
        <v>3157</v>
      </c>
    </row>
    <row r="1109" spans="1:5" ht="26.25" x14ac:dyDescent="0.25">
      <c r="A1109" s="4" t="s">
        <v>1217</v>
      </c>
      <c r="C1109" s="2"/>
      <c r="E1109" s="4" t="s">
        <v>3158</v>
      </c>
    </row>
    <row r="1110" spans="1:5" ht="26.25" x14ac:dyDescent="0.25">
      <c r="A1110" s="4" t="s">
        <v>1218</v>
      </c>
      <c r="C1110" s="2"/>
      <c r="E1110" s="4" t="s">
        <v>3159</v>
      </c>
    </row>
    <row r="1111" spans="1:5" ht="26.25" x14ac:dyDescent="0.25">
      <c r="A1111" s="4" t="s">
        <v>1219</v>
      </c>
      <c r="C1111" s="2"/>
      <c r="E1111" s="4" t="s">
        <v>3160</v>
      </c>
    </row>
    <row r="1112" spans="1:5" ht="26.25" x14ac:dyDescent="0.25">
      <c r="A1112" s="4" t="s">
        <v>1220</v>
      </c>
      <c r="C1112" s="2"/>
      <c r="E1112" s="4" t="s">
        <v>3161</v>
      </c>
    </row>
    <row r="1113" spans="1:5" ht="26.25" x14ac:dyDescent="0.25">
      <c r="A1113" s="4" t="s">
        <v>1221</v>
      </c>
      <c r="C1113" s="2"/>
      <c r="E1113" s="4" t="s">
        <v>3162</v>
      </c>
    </row>
    <row r="1114" spans="1:5" ht="26.25" x14ac:dyDescent="0.25">
      <c r="A1114" s="4" t="s">
        <v>1222</v>
      </c>
      <c r="C1114" s="2"/>
      <c r="E1114" s="4" t="s">
        <v>3163</v>
      </c>
    </row>
    <row r="1115" spans="1:5" ht="26.25" x14ac:dyDescent="0.25">
      <c r="A1115" s="4" t="s">
        <v>1223</v>
      </c>
      <c r="C1115" s="2"/>
      <c r="E1115" s="4" t="s">
        <v>3164</v>
      </c>
    </row>
    <row r="1116" spans="1:5" ht="26.25" x14ac:dyDescent="0.25">
      <c r="A1116" s="4" t="s">
        <v>1224</v>
      </c>
      <c r="C1116" s="2"/>
      <c r="E1116" s="4" t="s">
        <v>3165</v>
      </c>
    </row>
    <row r="1117" spans="1:5" ht="26.25" x14ac:dyDescent="0.25">
      <c r="A1117" s="4" t="s">
        <v>1225</v>
      </c>
      <c r="C1117" s="2"/>
      <c r="E1117" s="4" t="s">
        <v>3166</v>
      </c>
    </row>
    <row r="1118" spans="1:5" ht="26.25" x14ac:dyDescent="0.25">
      <c r="A1118" s="4" t="s">
        <v>1226</v>
      </c>
      <c r="C1118" s="2"/>
      <c r="E1118" s="4" t="s">
        <v>3167</v>
      </c>
    </row>
    <row r="1119" spans="1:5" ht="26.25" x14ac:dyDescent="0.25">
      <c r="A1119" s="4" t="s">
        <v>1227</v>
      </c>
      <c r="C1119" s="2"/>
      <c r="E1119" s="4" t="s">
        <v>3168</v>
      </c>
    </row>
    <row r="1120" spans="1:5" ht="26.25" x14ac:dyDescent="0.25">
      <c r="A1120" s="4" t="s">
        <v>1228</v>
      </c>
      <c r="C1120" s="2"/>
      <c r="E1120" s="4" t="s">
        <v>3169</v>
      </c>
    </row>
    <row r="1121" spans="1:5" ht="26.25" x14ac:dyDescent="0.25">
      <c r="A1121" s="4" t="s">
        <v>1229</v>
      </c>
      <c r="C1121" s="2"/>
      <c r="E1121" s="4" t="s">
        <v>3170</v>
      </c>
    </row>
    <row r="1122" spans="1:5" ht="26.25" x14ac:dyDescent="0.25">
      <c r="A1122" s="4" t="s">
        <v>1230</v>
      </c>
      <c r="C1122" s="2"/>
      <c r="E1122" s="4" t="s">
        <v>3171</v>
      </c>
    </row>
    <row r="1123" spans="1:5" ht="26.25" x14ac:dyDescent="0.25">
      <c r="A1123" s="4" t="s">
        <v>1231</v>
      </c>
      <c r="C1123" s="2"/>
      <c r="E1123" s="4" t="s">
        <v>3172</v>
      </c>
    </row>
    <row r="1124" spans="1:5" ht="26.25" x14ac:dyDescent="0.25">
      <c r="A1124" s="4" t="s">
        <v>1232</v>
      </c>
      <c r="C1124" s="2"/>
      <c r="E1124" s="4" t="s">
        <v>3173</v>
      </c>
    </row>
    <row r="1125" spans="1:5" ht="26.25" x14ac:dyDescent="0.25">
      <c r="A1125" s="4" t="s">
        <v>1233</v>
      </c>
      <c r="C1125" s="2"/>
      <c r="E1125" s="4" t="s">
        <v>3174</v>
      </c>
    </row>
    <row r="1126" spans="1:5" ht="26.25" x14ac:dyDescent="0.25">
      <c r="A1126" s="4" t="s">
        <v>1234</v>
      </c>
      <c r="C1126" s="2"/>
      <c r="E1126" s="4" t="s">
        <v>3175</v>
      </c>
    </row>
    <row r="1127" spans="1:5" ht="26.25" x14ac:dyDescent="0.25">
      <c r="A1127" s="4" t="s">
        <v>1235</v>
      </c>
      <c r="C1127" s="2"/>
      <c r="E1127" s="4" t="s">
        <v>3176</v>
      </c>
    </row>
    <row r="1128" spans="1:5" ht="26.25" x14ac:dyDescent="0.25">
      <c r="A1128" s="4" t="s">
        <v>1236</v>
      </c>
      <c r="C1128" s="2"/>
      <c r="E1128" s="4" t="s">
        <v>3177</v>
      </c>
    </row>
    <row r="1129" spans="1:5" ht="26.25" x14ac:dyDescent="0.25">
      <c r="A1129" s="4" t="s">
        <v>1237</v>
      </c>
      <c r="C1129" s="2"/>
      <c r="E1129" s="4" t="s">
        <v>3178</v>
      </c>
    </row>
    <row r="1130" spans="1:5" ht="26.25" x14ac:dyDescent="0.25">
      <c r="A1130" s="4" t="s">
        <v>1238</v>
      </c>
      <c r="C1130" s="2"/>
      <c r="E1130" s="4" t="s">
        <v>3179</v>
      </c>
    </row>
    <row r="1131" spans="1:5" ht="26.25" x14ac:dyDescent="0.25">
      <c r="A1131" s="4" t="s">
        <v>1239</v>
      </c>
      <c r="C1131" s="2"/>
      <c r="E1131" s="4" t="s">
        <v>3180</v>
      </c>
    </row>
    <row r="1132" spans="1:5" ht="26.25" x14ac:dyDescent="0.25">
      <c r="A1132" s="4" t="s">
        <v>1240</v>
      </c>
      <c r="C1132" s="2"/>
      <c r="E1132" s="4" t="s">
        <v>3181</v>
      </c>
    </row>
    <row r="1133" spans="1:5" ht="26.25" x14ac:dyDescent="0.25">
      <c r="A1133" s="4" t="s">
        <v>1241</v>
      </c>
      <c r="C1133" s="2"/>
      <c r="E1133" s="4" t="s">
        <v>3182</v>
      </c>
    </row>
    <row r="1134" spans="1:5" ht="26.25" x14ac:dyDescent="0.25">
      <c r="A1134" s="4" t="s">
        <v>1242</v>
      </c>
      <c r="C1134" s="2"/>
      <c r="E1134" s="4" t="s">
        <v>3183</v>
      </c>
    </row>
    <row r="1135" spans="1:5" ht="26.25" x14ac:dyDescent="0.25">
      <c r="A1135" s="4" t="s">
        <v>1243</v>
      </c>
      <c r="C1135" s="2"/>
      <c r="E1135" s="4" t="s">
        <v>3184</v>
      </c>
    </row>
    <row r="1136" spans="1:5" ht="26.25" x14ac:dyDescent="0.25">
      <c r="A1136" s="4" t="s">
        <v>1244</v>
      </c>
      <c r="C1136" s="2"/>
      <c r="E1136" s="4" t="s">
        <v>3185</v>
      </c>
    </row>
    <row r="1137" spans="1:5" ht="26.25" x14ac:dyDescent="0.25">
      <c r="A1137" s="4" t="s">
        <v>1245</v>
      </c>
      <c r="C1137" s="2"/>
      <c r="E1137" s="4" t="s">
        <v>3186</v>
      </c>
    </row>
    <row r="1138" spans="1:5" ht="26.25" x14ac:dyDescent="0.25">
      <c r="A1138" s="4" t="s">
        <v>1246</v>
      </c>
      <c r="C1138" s="2"/>
      <c r="E1138" s="4" t="s">
        <v>3187</v>
      </c>
    </row>
    <row r="1139" spans="1:5" ht="26.25" x14ac:dyDescent="0.25">
      <c r="A1139" s="4" t="s">
        <v>1247</v>
      </c>
      <c r="C1139" s="2"/>
      <c r="E1139" s="4" t="s">
        <v>3188</v>
      </c>
    </row>
    <row r="1140" spans="1:5" ht="26.25" x14ac:dyDescent="0.25">
      <c r="A1140" s="4" t="s">
        <v>1248</v>
      </c>
      <c r="C1140" s="2"/>
      <c r="E1140" s="4" t="s">
        <v>3189</v>
      </c>
    </row>
    <row r="1141" spans="1:5" ht="26.25" x14ac:dyDescent="0.25">
      <c r="A1141" s="4" t="s">
        <v>1249</v>
      </c>
      <c r="C1141" s="2"/>
      <c r="E1141" s="4" t="s">
        <v>3190</v>
      </c>
    </row>
    <row r="1142" spans="1:5" ht="26.25" x14ac:dyDescent="0.25">
      <c r="A1142" s="4" t="s">
        <v>1250</v>
      </c>
      <c r="C1142" s="2"/>
      <c r="E1142" s="4" t="s">
        <v>3191</v>
      </c>
    </row>
    <row r="1143" spans="1:5" ht="26.25" x14ac:dyDescent="0.25">
      <c r="A1143" s="4" t="s">
        <v>1251</v>
      </c>
      <c r="C1143" s="2"/>
      <c r="E1143" s="4" t="s">
        <v>3192</v>
      </c>
    </row>
    <row r="1144" spans="1:5" ht="26.25" x14ac:dyDescent="0.25">
      <c r="A1144" s="4" t="s">
        <v>1252</v>
      </c>
      <c r="C1144" s="2"/>
      <c r="E1144" s="4" t="s">
        <v>3193</v>
      </c>
    </row>
    <row r="1145" spans="1:5" ht="26.25" x14ac:dyDescent="0.25">
      <c r="A1145" s="4" t="s">
        <v>1253</v>
      </c>
      <c r="C1145" s="2"/>
      <c r="E1145" s="4" t="s">
        <v>3194</v>
      </c>
    </row>
    <row r="1146" spans="1:5" ht="26.25" x14ac:dyDescent="0.25">
      <c r="A1146" s="4" t="s">
        <v>1254</v>
      </c>
      <c r="C1146" s="2"/>
      <c r="E1146" s="4" t="s">
        <v>3195</v>
      </c>
    </row>
    <row r="1147" spans="1:5" ht="26.25" x14ac:dyDescent="0.25">
      <c r="A1147" s="4" t="s">
        <v>1255</v>
      </c>
      <c r="C1147" s="2"/>
      <c r="E1147" s="4" t="s">
        <v>3196</v>
      </c>
    </row>
    <row r="1148" spans="1:5" ht="26.25" x14ac:dyDescent="0.25">
      <c r="A1148" s="4" t="s">
        <v>1256</v>
      </c>
      <c r="C1148" s="2"/>
      <c r="E1148" s="4" t="s">
        <v>3197</v>
      </c>
    </row>
    <row r="1149" spans="1:5" ht="26.25" x14ac:dyDescent="0.25">
      <c r="A1149" s="4" t="s">
        <v>1257</v>
      </c>
      <c r="C1149" s="2"/>
      <c r="E1149" s="4" t="s">
        <v>3198</v>
      </c>
    </row>
    <row r="1150" spans="1:5" ht="26.25" x14ac:dyDescent="0.25">
      <c r="A1150" s="4" t="s">
        <v>1258</v>
      </c>
      <c r="C1150" s="2"/>
      <c r="E1150" s="4" t="s">
        <v>3199</v>
      </c>
    </row>
    <row r="1151" spans="1:5" ht="26.25" x14ac:dyDescent="0.25">
      <c r="A1151" s="4" t="s">
        <v>1259</v>
      </c>
      <c r="C1151" s="2"/>
      <c r="E1151" s="4" t="s">
        <v>3200</v>
      </c>
    </row>
    <row r="1152" spans="1:5" ht="26.25" x14ac:dyDescent="0.25">
      <c r="A1152" s="4" t="s">
        <v>1260</v>
      </c>
      <c r="C1152" s="2"/>
      <c r="E1152" s="4" t="s">
        <v>3201</v>
      </c>
    </row>
    <row r="1153" spans="1:5" ht="26.25" x14ac:dyDescent="0.25">
      <c r="A1153" s="4" t="s">
        <v>1261</v>
      </c>
      <c r="C1153" s="2"/>
      <c r="E1153" s="4" t="s">
        <v>3202</v>
      </c>
    </row>
    <row r="1154" spans="1:5" ht="26.25" x14ac:dyDescent="0.25">
      <c r="A1154" s="4" t="s">
        <v>1262</v>
      </c>
      <c r="C1154" s="2"/>
      <c r="E1154" s="4" t="s">
        <v>3203</v>
      </c>
    </row>
    <row r="1155" spans="1:5" ht="26.25" x14ac:dyDescent="0.25">
      <c r="A1155" s="4" t="s">
        <v>1263</v>
      </c>
      <c r="C1155" s="2"/>
      <c r="E1155" s="4" t="s">
        <v>3204</v>
      </c>
    </row>
    <row r="1156" spans="1:5" ht="26.25" x14ac:dyDescent="0.25">
      <c r="A1156" s="4" t="s">
        <v>1264</v>
      </c>
      <c r="C1156" s="2"/>
      <c r="E1156" s="4" t="s">
        <v>3205</v>
      </c>
    </row>
    <row r="1157" spans="1:5" ht="26.25" x14ac:dyDescent="0.25">
      <c r="A1157" s="4" t="s">
        <v>1265</v>
      </c>
      <c r="C1157" s="2"/>
      <c r="E1157" s="4" t="s">
        <v>3206</v>
      </c>
    </row>
    <row r="1158" spans="1:5" ht="26.25" x14ac:dyDescent="0.25">
      <c r="A1158" s="4" t="s">
        <v>1266</v>
      </c>
      <c r="C1158" s="2"/>
      <c r="E1158" s="4" t="s">
        <v>3207</v>
      </c>
    </row>
    <row r="1159" spans="1:5" ht="26.25" x14ac:dyDescent="0.25">
      <c r="A1159" s="4" t="s">
        <v>1267</v>
      </c>
      <c r="C1159" s="2"/>
      <c r="E1159" s="4" t="s">
        <v>3208</v>
      </c>
    </row>
    <row r="1160" spans="1:5" ht="26.25" x14ac:dyDescent="0.25">
      <c r="A1160" s="4" t="s">
        <v>1268</v>
      </c>
      <c r="C1160" s="2"/>
      <c r="E1160" s="4" t="s">
        <v>3209</v>
      </c>
    </row>
    <row r="1161" spans="1:5" ht="26.25" x14ac:dyDescent="0.25">
      <c r="A1161" s="4" t="s">
        <v>1269</v>
      </c>
      <c r="C1161" s="2"/>
      <c r="E1161" s="4" t="s">
        <v>3210</v>
      </c>
    </row>
    <row r="1162" spans="1:5" ht="26.25" x14ac:dyDescent="0.25">
      <c r="A1162" s="4" t="s">
        <v>1270</v>
      </c>
      <c r="C1162" s="2"/>
      <c r="E1162" s="4" t="s">
        <v>3211</v>
      </c>
    </row>
    <row r="1163" spans="1:5" ht="26.25" x14ac:dyDescent="0.25">
      <c r="A1163" s="4" t="s">
        <v>1271</v>
      </c>
      <c r="C1163" s="2"/>
      <c r="E1163" s="4" t="s">
        <v>3212</v>
      </c>
    </row>
    <row r="1164" spans="1:5" ht="26.25" x14ac:dyDescent="0.25">
      <c r="A1164" s="4" t="s">
        <v>1272</v>
      </c>
      <c r="C1164" s="2"/>
      <c r="E1164" s="4" t="s">
        <v>3213</v>
      </c>
    </row>
    <row r="1165" spans="1:5" ht="26.25" x14ac:dyDescent="0.25">
      <c r="A1165" s="4" t="s">
        <v>1273</v>
      </c>
      <c r="C1165" s="2"/>
      <c r="E1165" s="4" t="s">
        <v>3214</v>
      </c>
    </row>
    <row r="1166" spans="1:5" ht="26.25" x14ac:dyDescent="0.25">
      <c r="A1166" s="4" t="s">
        <v>1274</v>
      </c>
      <c r="C1166" s="2"/>
      <c r="E1166" s="4" t="s">
        <v>3215</v>
      </c>
    </row>
    <row r="1167" spans="1:5" ht="26.25" x14ac:dyDescent="0.25">
      <c r="A1167" s="4" t="s">
        <v>1275</v>
      </c>
      <c r="C1167" s="2"/>
      <c r="E1167" s="4" t="s">
        <v>3216</v>
      </c>
    </row>
    <row r="1168" spans="1:5" ht="26.25" x14ac:dyDescent="0.25">
      <c r="A1168" s="4" t="s">
        <v>1276</v>
      </c>
      <c r="C1168" s="2"/>
      <c r="E1168" s="4" t="s">
        <v>3217</v>
      </c>
    </row>
    <row r="1169" spans="1:5" ht="26.25" x14ac:dyDescent="0.25">
      <c r="A1169" s="4" t="s">
        <v>1277</v>
      </c>
      <c r="C1169" s="2"/>
      <c r="E1169" s="4" t="s">
        <v>3218</v>
      </c>
    </row>
    <row r="1170" spans="1:5" ht="26.25" x14ac:dyDescent="0.25">
      <c r="A1170" s="4" t="s">
        <v>1278</v>
      </c>
      <c r="C1170" s="2"/>
      <c r="E1170" s="4" t="s">
        <v>3219</v>
      </c>
    </row>
    <row r="1171" spans="1:5" ht="26.25" x14ac:dyDescent="0.25">
      <c r="A1171" s="4" t="s">
        <v>1279</v>
      </c>
      <c r="C1171" s="2"/>
      <c r="E1171" s="4" t="s">
        <v>3220</v>
      </c>
    </row>
    <row r="1172" spans="1:5" ht="26.25" x14ac:dyDescent="0.25">
      <c r="A1172" s="4" t="s">
        <v>1280</v>
      </c>
      <c r="C1172" s="2"/>
      <c r="E1172" s="4" t="s">
        <v>3221</v>
      </c>
    </row>
    <row r="1173" spans="1:5" ht="26.25" x14ac:dyDescent="0.25">
      <c r="A1173" s="4" t="s">
        <v>1281</v>
      </c>
      <c r="C1173" s="2"/>
      <c r="E1173" s="4" t="s">
        <v>3222</v>
      </c>
    </row>
    <row r="1174" spans="1:5" ht="26.25" x14ac:dyDescent="0.25">
      <c r="A1174" s="4" t="s">
        <v>1282</v>
      </c>
      <c r="C1174" s="2"/>
      <c r="E1174" s="4" t="s">
        <v>3223</v>
      </c>
    </row>
    <row r="1175" spans="1:5" ht="26.25" x14ac:dyDescent="0.25">
      <c r="A1175" s="4" t="s">
        <v>1283</v>
      </c>
      <c r="C1175" s="2"/>
      <c r="E1175" s="4" t="s">
        <v>3224</v>
      </c>
    </row>
    <row r="1176" spans="1:5" ht="26.25" x14ac:dyDescent="0.25">
      <c r="A1176" s="4" t="s">
        <v>1284</v>
      </c>
      <c r="C1176" s="2"/>
      <c r="E1176" s="4" t="s">
        <v>3225</v>
      </c>
    </row>
    <row r="1177" spans="1:5" ht="26.25" x14ac:dyDescent="0.25">
      <c r="A1177" s="4" t="s">
        <v>1285</v>
      </c>
      <c r="C1177" s="2"/>
      <c r="E1177" s="4" t="s">
        <v>3226</v>
      </c>
    </row>
    <row r="1178" spans="1:5" ht="26.25" x14ac:dyDescent="0.25">
      <c r="A1178" s="4" t="s">
        <v>1286</v>
      </c>
      <c r="C1178" s="2"/>
      <c r="E1178" s="4" t="s">
        <v>3227</v>
      </c>
    </row>
    <row r="1179" spans="1:5" ht="26.25" x14ac:dyDescent="0.25">
      <c r="A1179" s="4" t="s">
        <v>1287</v>
      </c>
      <c r="C1179" s="2"/>
      <c r="E1179" s="4" t="s">
        <v>3228</v>
      </c>
    </row>
    <row r="1180" spans="1:5" ht="26.25" x14ac:dyDescent="0.25">
      <c r="A1180" s="4" t="s">
        <v>1288</v>
      </c>
      <c r="C1180" s="2"/>
      <c r="E1180" s="4" t="s">
        <v>3229</v>
      </c>
    </row>
    <row r="1181" spans="1:5" ht="26.25" x14ac:dyDescent="0.25">
      <c r="A1181" s="4" t="s">
        <v>1289</v>
      </c>
      <c r="C1181" s="2"/>
      <c r="E1181" s="4" t="s">
        <v>3230</v>
      </c>
    </row>
    <row r="1182" spans="1:5" ht="26.25" x14ac:dyDescent="0.25">
      <c r="A1182" s="4" t="s">
        <v>1290</v>
      </c>
      <c r="C1182" s="2"/>
      <c r="E1182" s="4" t="s">
        <v>3231</v>
      </c>
    </row>
    <row r="1183" spans="1:5" ht="26.25" x14ac:dyDescent="0.25">
      <c r="A1183" s="4" t="s">
        <v>1291</v>
      </c>
      <c r="C1183" s="2"/>
      <c r="E1183" s="4" t="s">
        <v>3232</v>
      </c>
    </row>
    <row r="1184" spans="1:5" ht="26.25" x14ac:dyDescent="0.25">
      <c r="A1184" s="4" t="s">
        <v>1292</v>
      </c>
      <c r="C1184" s="2"/>
      <c r="E1184" s="4" t="s">
        <v>3233</v>
      </c>
    </row>
    <row r="1185" spans="1:5" ht="26.25" x14ac:dyDescent="0.25">
      <c r="A1185" s="4" t="s">
        <v>1293</v>
      </c>
      <c r="C1185" s="2"/>
      <c r="E1185" s="4" t="s">
        <v>3234</v>
      </c>
    </row>
    <row r="1186" spans="1:5" ht="26.25" x14ac:dyDescent="0.25">
      <c r="A1186" s="4" t="s">
        <v>1294</v>
      </c>
      <c r="C1186" s="2"/>
      <c r="E1186" s="4" t="s">
        <v>3235</v>
      </c>
    </row>
    <row r="1187" spans="1:5" ht="26.25" x14ac:dyDescent="0.25">
      <c r="A1187" s="4" t="s">
        <v>1295</v>
      </c>
      <c r="C1187" s="2"/>
      <c r="E1187" s="4" t="s">
        <v>3236</v>
      </c>
    </row>
    <row r="1188" spans="1:5" ht="26.25" x14ac:dyDescent="0.25">
      <c r="A1188" s="4" t="s">
        <v>1296</v>
      </c>
      <c r="C1188" s="2"/>
      <c r="E1188" s="4" t="s">
        <v>3237</v>
      </c>
    </row>
    <row r="1189" spans="1:5" ht="26.25" x14ac:dyDescent="0.25">
      <c r="A1189" s="4" t="s">
        <v>1297</v>
      </c>
      <c r="C1189" s="2"/>
      <c r="E1189" s="4" t="s">
        <v>3238</v>
      </c>
    </row>
    <row r="1190" spans="1:5" ht="26.25" x14ac:dyDescent="0.25">
      <c r="A1190" s="4" t="s">
        <v>1298</v>
      </c>
      <c r="C1190" s="2"/>
      <c r="E1190" s="4" t="s">
        <v>3239</v>
      </c>
    </row>
    <row r="1191" spans="1:5" ht="26.25" x14ac:dyDescent="0.25">
      <c r="A1191" s="4" t="s">
        <v>1299</v>
      </c>
      <c r="C1191" s="2"/>
      <c r="E1191" s="4" t="s">
        <v>3240</v>
      </c>
    </row>
    <row r="1192" spans="1:5" ht="26.25" x14ac:dyDescent="0.25">
      <c r="A1192" s="4" t="s">
        <v>1300</v>
      </c>
      <c r="C1192" s="2"/>
      <c r="E1192" s="4" t="s">
        <v>3241</v>
      </c>
    </row>
    <row r="1193" spans="1:5" ht="26.25" x14ac:dyDescent="0.25">
      <c r="A1193" s="4" t="s">
        <v>1301</v>
      </c>
      <c r="C1193" s="2"/>
      <c r="E1193" s="4" t="s">
        <v>3242</v>
      </c>
    </row>
    <row r="1194" spans="1:5" ht="26.25" x14ac:dyDescent="0.25">
      <c r="A1194" s="4" t="s">
        <v>1302</v>
      </c>
      <c r="C1194" s="2"/>
      <c r="E1194" s="4" t="s">
        <v>3243</v>
      </c>
    </row>
    <row r="1195" spans="1:5" ht="26.25" x14ac:dyDescent="0.25">
      <c r="A1195" s="4" t="s">
        <v>1303</v>
      </c>
      <c r="C1195" s="2"/>
      <c r="E1195" s="4" t="s">
        <v>3244</v>
      </c>
    </row>
    <row r="1196" spans="1:5" ht="26.25" x14ac:dyDescent="0.25">
      <c r="A1196" s="4" t="s">
        <v>1304</v>
      </c>
      <c r="C1196" s="2"/>
      <c r="E1196" s="4" t="s">
        <v>3245</v>
      </c>
    </row>
    <row r="1197" spans="1:5" ht="26.25" x14ac:dyDescent="0.25">
      <c r="A1197" s="4" t="s">
        <v>1305</v>
      </c>
      <c r="C1197" s="2"/>
      <c r="E1197" s="4" t="s">
        <v>3246</v>
      </c>
    </row>
    <row r="1198" spans="1:5" ht="26.25" x14ac:dyDescent="0.25">
      <c r="A1198" s="4" t="s">
        <v>1306</v>
      </c>
      <c r="C1198" s="2"/>
      <c r="E1198" s="4" t="s">
        <v>3247</v>
      </c>
    </row>
    <row r="1199" spans="1:5" ht="26.25" x14ac:dyDescent="0.25">
      <c r="A1199" s="4" t="s">
        <v>1307</v>
      </c>
      <c r="C1199" s="2"/>
      <c r="E1199" s="4" t="s">
        <v>3248</v>
      </c>
    </row>
    <row r="1200" spans="1:5" ht="26.25" x14ac:dyDescent="0.25">
      <c r="A1200" s="4" t="s">
        <v>1308</v>
      </c>
      <c r="C1200" s="2"/>
      <c r="E1200" s="4" t="s">
        <v>3249</v>
      </c>
    </row>
    <row r="1201" spans="1:5" ht="26.25" x14ac:dyDescent="0.25">
      <c r="A1201" s="4" t="s">
        <v>1309</v>
      </c>
      <c r="C1201" s="2"/>
      <c r="E1201" s="4" t="s">
        <v>3250</v>
      </c>
    </row>
    <row r="1202" spans="1:5" ht="26.25" x14ac:dyDescent="0.25">
      <c r="A1202" s="4" t="s">
        <v>1310</v>
      </c>
      <c r="C1202" s="2"/>
      <c r="E1202" s="4" t="s">
        <v>3251</v>
      </c>
    </row>
    <row r="1203" spans="1:5" ht="26.25" x14ac:dyDescent="0.25">
      <c r="A1203" s="4" t="s">
        <v>1311</v>
      </c>
      <c r="C1203" s="2"/>
      <c r="E1203" s="4" t="s">
        <v>3252</v>
      </c>
    </row>
    <row r="1204" spans="1:5" ht="26.25" x14ac:dyDescent="0.25">
      <c r="A1204" s="4" t="s">
        <v>1312</v>
      </c>
      <c r="C1204" s="2"/>
      <c r="E1204" s="4" t="s">
        <v>3253</v>
      </c>
    </row>
    <row r="1205" spans="1:5" ht="26.25" x14ac:dyDescent="0.25">
      <c r="A1205" s="4" t="s">
        <v>1313</v>
      </c>
      <c r="C1205" s="2"/>
      <c r="E1205" s="4" t="s">
        <v>3254</v>
      </c>
    </row>
    <row r="1206" spans="1:5" ht="26.25" x14ac:dyDescent="0.25">
      <c r="A1206" s="4" t="s">
        <v>1314</v>
      </c>
      <c r="C1206" s="2"/>
      <c r="E1206" s="4" t="s">
        <v>3255</v>
      </c>
    </row>
    <row r="1207" spans="1:5" ht="26.25" x14ac:dyDescent="0.25">
      <c r="A1207" s="4" t="s">
        <v>1315</v>
      </c>
      <c r="C1207" s="2"/>
      <c r="E1207" s="4" t="s">
        <v>3256</v>
      </c>
    </row>
    <row r="1208" spans="1:5" ht="26.25" x14ac:dyDescent="0.25">
      <c r="A1208" s="4" t="s">
        <v>1316</v>
      </c>
      <c r="C1208" s="2"/>
      <c r="E1208" s="4" t="s">
        <v>3257</v>
      </c>
    </row>
    <row r="1209" spans="1:5" ht="26.25" x14ac:dyDescent="0.25">
      <c r="A1209" s="4" t="s">
        <v>1317</v>
      </c>
      <c r="C1209" s="2"/>
      <c r="E1209" s="4" t="s">
        <v>3258</v>
      </c>
    </row>
    <row r="1210" spans="1:5" ht="26.25" x14ac:dyDescent="0.25">
      <c r="A1210" s="4" t="s">
        <v>1318</v>
      </c>
      <c r="C1210" s="2"/>
      <c r="E1210" s="4" t="s">
        <v>3259</v>
      </c>
    </row>
    <row r="1211" spans="1:5" ht="26.25" x14ac:dyDescent="0.25">
      <c r="A1211" s="4" t="s">
        <v>1319</v>
      </c>
      <c r="C1211" s="2"/>
      <c r="E1211" s="4" t="s">
        <v>3260</v>
      </c>
    </row>
    <row r="1212" spans="1:5" ht="26.25" x14ac:dyDescent="0.25">
      <c r="A1212" s="4" t="s">
        <v>1320</v>
      </c>
      <c r="C1212" s="2"/>
      <c r="E1212" s="4" t="s">
        <v>3261</v>
      </c>
    </row>
    <row r="1213" spans="1:5" ht="26.25" x14ac:dyDescent="0.25">
      <c r="A1213" s="4" t="s">
        <v>1321</v>
      </c>
      <c r="C1213" s="2"/>
      <c r="E1213" s="4" t="s">
        <v>3262</v>
      </c>
    </row>
    <row r="1214" spans="1:5" ht="26.25" x14ac:dyDescent="0.25">
      <c r="A1214" s="4" t="s">
        <v>1322</v>
      </c>
      <c r="C1214" s="2"/>
      <c r="E1214" s="4" t="s">
        <v>3263</v>
      </c>
    </row>
    <row r="1215" spans="1:5" ht="26.25" x14ac:dyDescent="0.25">
      <c r="A1215" s="4" t="s">
        <v>1323</v>
      </c>
      <c r="C1215" s="2"/>
      <c r="E1215" s="4" t="s">
        <v>3264</v>
      </c>
    </row>
    <row r="1216" spans="1:5" ht="26.25" x14ac:dyDescent="0.25">
      <c r="A1216" s="4" t="s">
        <v>1324</v>
      </c>
      <c r="C1216" s="2"/>
      <c r="E1216" s="4" t="s">
        <v>3265</v>
      </c>
    </row>
    <row r="1217" spans="1:5" ht="26.25" x14ac:dyDescent="0.25">
      <c r="A1217" s="4" t="s">
        <v>1325</v>
      </c>
      <c r="C1217" s="2"/>
      <c r="E1217" s="4" t="s">
        <v>3266</v>
      </c>
    </row>
    <row r="1218" spans="1:5" ht="26.25" x14ac:dyDescent="0.25">
      <c r="A1218" s="4" t="s">
        <v>1326</v>
      </c>
      <c r="C1218" s="2"/>
      <c r="E1218" s="4" t="s">
        <v>3267</v>
      </c>
    </row>
    <row r="1219" spans="1:5" ht="26.25" x14ac:dyDescent="0.25">
      <c r="A1219" s="4" t="s">
        <v>1327</v>
      </c>
      <c r="C1219" s="2"/>
      <c r="E1219" s="4" t="s">
        <v>3268</v>
      </c>
    </row>
    <row r="1220" spans="1:5" ht="26.25" x14ac:dyDescent="0.25">
      <c r="A1220" s="4" t="s">
        <v>1328</v>
      </c>
      <c r="C1220" s="2"/>
      <c r="E1220" s="4" t="s">
        <v>3269</v>
      </c>
    </row>
    <row r="1221" spans="1:5" ht="26.25" x14ac:dyDescent="0.25">
      <c r="A1221" s="4" t="s">
        <v>1329</v>
      </c>
      <c r="C1221" s="2"/>
      <c r="E1221" s="4" t="s">
        <v>3270</v>
      </c>
    </row>
    <row r="1222" spans="1:5" ht="26.25" x14ac:dyDescent="0.25">
      <c r="A1222" s="4" t="s">
        <v>1330</v>
      </c>
      <c r="C1222" s="2"/>
      <c r="E1222" s="4" t="s">
        <v>3271</v>
      </c>
    </row>
    <row r="1223" spans="1:5" ht="26.25" x14ac:dyDescent="0.25">
      <c r="A1223" s="4" t="s">
        <v>1331</v>
      </c>
      <c r="C1223" s="2"/>
      <c r="E1223" s="4" t="s">
        <v>3272</v>
      </c>
    </row>
    <row r="1224" spans="1:5" ht="26.25" x14ac:dyDescent="0.25">
      <c r="A1224" s="4" t="s">
        <v>1332</v>
      </c>
      <c r="C1224" s="2"/>
      <c r="E1224" s="4" t="s">
        <v>3273</v>
      </c>
    </row>
    <row r="1225" spans="1:5" ht="26.25" x14ac:dyDescent="0.25">
      <c r="A1225" s="4" t="s">
        <v>1333</v>
      </c>
      <c r="C1225" s="2"/>
      <c r="E1225" s="4" t="s">
        <v>3274</v>
      </c>
    </row>
    <row r="1226" spans="1:5" ht="26.25" x14ac:dyDescent="0.25">
      <c r="A1226" s="4" t="s">
        <v>1334</v>
      </c>
      <c r="C1226" s="2"/>
      <c r="E1226" s="4" t="s">
        <v>3275</v>
      </c>
    </row>
    <row r="1227" spans="1:5" ht="26.25" x14ac:dyDescent="0.25">
      <c r="A1227" s="4" t="s">
        <v>1335</v>
      </c>
      <c r="C1227" s="2"/>
      <c r="E1227" s="4" t="s">
        <v>3276</v>
      </c>
    </row>
    <row r="1228" spans="1:5" ht="26.25" x14ac:dyDescent="0.25">
      <c r="A1228" s="4" t="s">
        <v>1336</v>
      </c>
      <c r="C1228" s="2"/>
      <c r="E1228" s="4" t="s">
        <v>3277</v>
      </c>
    </row>
    <row r="1229" spans="1:5" ht="26.25" x14ac:dyDescent="0.25">
      <c r="A1229" s="4" t="s">
        <v>1337</v>
      </c>
      <c r="C1229" s="2"/>
      <c r="E1229" s="4" t="s">
        <v>3278</v>
      </c>
    </row>
    <row r="1230" spans="1:5" ht="26.25" x14ac:dyDescent="0.25">
      <c r="A1230" s="4" t="s">
        <v>1338</v>
      </c>
      <c r="C1230" s="2"/>
      <c r="E1230" s="4" t="s">
        <v>3279</v>
      </c>
    </row>
    <row r="1231" spans="1:5" ht="26.25" x14ac:dyDescent="0.25">
      <c r="A1231" s="4" t="s">
        <v>1339</v>
      </c>
      <c r="C1231" s="2"/>
      <c r="E1231" s="4" t="s">
        <v>3280</v>
      </c>
    </row>
    <row r="1232" spans="1:5" ht="26.25" x14ac:dyDescent="0.25">
      <c r="A1232" s="4" t="s">
        <v>1340</v>
      </c>
      <c r="C1232" s="2"/>
      <c r="E1232" s="4" t="s">
        <v>3281</v>
      </c>
    </row>
    <row r="1233" spans="1:5" ht="26.25" x14ac:dyDescent="0.25">
      <c r="A1233" s="4" t="s">
        <v>1341</v>
      </c>
      <c r="C1233" s="2"/>
      <c r="E1233" s="4" t="s">
        <v>3282</v>
      </c>
    </row>
    <row r="1234" spans="1:5" ht="26.25" x14ac:dyDescent="0.25">
      <c r="A1234" s="4" t="s">
        <v>1342</v>
      </c>
      <c r="C1234" s="2"/>
      <c r="E1234" s="4" t="s">
        <v>3283</v>
      </c>
    </row>
    <row r="1235" spans="1:5" ht="26.25" x14ac:dyDescent="0.25">
      <c r="A1235" s="4" t="s">
        <v>1343</v>
      </c>
      <c r="C1235" s="2"/>
      <c r="E1235" s="4" t="s">
        <v>3284</v>
      </c>
    </row>
    <row r="1236" spans="1:5" ht="26.25" x14ac:dyDescent="0.25">
      <c r="A1236" s="4" t="s">
        <v>1344</v>
      </c>
      <c r="C1236" s="2"/>
      <c r="E1236" s="4" t="s">
        <v>3285</v>
      </c>
    </row>
    <row r="1237" spans="1:5" ht="26.25" x14ac:dyDescent="0.25">
      <c r="A1237" s="4" t="s">
        <v>1345</v>
      </c>
      <c r="C1237" s="2"/>
      <c r="E1237" s="4" t="s">
        <v>3286</v>
      </c>
    </row>
    <row r="1238" spans="1:5" ht="26.25" x14ac:dyDescent="0.25">
      <c r="A1238" s="4" t="s">
        <v>1346</v>
      </c>
      <c r="C1238" s="2"/>
      <c r="E1238" s="4" t="s">
        <v>3287</v>
      </c>
    </row>
    <row r="1239" spans="1:5" ht="26.25" x14ac:dyDescent="0.25">
      <c r="A1239" s="4" t="s">
        <v>1347</v>
      </c>
      <c r="C1239" s="2"/>
      <c r="E1239" s="4" t="s">
        <v>3288</v>
      </c>
    </row>
    <row r="1240" spans="1:5" ht="26.25" x14ac:dyDescent="0.25">
      <c r="A1240" s="4" t="s">
        <v>1348</v>
      </c>
      <c r="C1240" s="2"/>
      <c r="E1240" s="4" t="s">
        <v>3289</v>
      </c>
    </row>
    <row r="1241" spans="1:5" ht="26.25" x14ac:dyDescent="0.25">
      <c r="A1241" s="4" t="s">
        <v>1349</v>
      </c>
      <c r="C1241" s="2"/>
      <c r="E1241" s="4" t="s">
        <v>3290</v>
      </c>
    </row>
    <row r="1242" spans="1:5" ht="26.25" x14ac:dyDescent="0.25">
      <c r="A1242" s="4" t="s">
        <v>1350</v>
      </c>
      <c r="C1242" s="2"/>
      <c r="E1242" s="4" t="s">
        <v>3291</v>
      </c>
    </row>
    <row r="1243" spans="1:5" ht="26.25" x14ac:dyDescent="0.25">
      <c r="A1243" s="4" t="s">
        <v>1351</v>
      </c>
      <c r="C1243" s="2"/>
      <c r="E1243" s="4" t="s">
        <v>3292</v>
      </c>
    </row>
    <row r="1244" spans="1:5" ht="26.25" x14ac:dyDescent="0.25">
      <c r="A1244" s="4" t="s">
        <v>1352</v>
      </c>
      <c r="C1244" s="2"/>
      <c r="E1244" s="4" t="s">
        <v>3293</v>
      </c>
    </row>
    <row r="1245" spans="1:5" ht="26.25" x14ac:dyDescent="0.25">
      <c r="A1245" s="4" t="s">
        <v>1353</v>
      </c>
      <c r="C1245" s="2"/>
      <c r="E1245" s="4" t="s">
        <v>3294</v>
      </c>
    </row>
    <row r="1246" spans="1:5" ht="26.25" x14ac:dyDescent="0.25">
      <c r="A1246" s="4" t="s">
        <v>1354</v>
      </c>
      <c r="C1246" s="2"/>
      <c r="E1246" s="4" t="s">
        <v>3295</v>
      </c>
    </row>
    <row r="1247" spans="1:5" ht="26.25" x14ac:dyDescent="0.25">
      <c r="A1247" s="4" t="s">
        <v>1355</v>
      </c>
      <c r="C1247" s="2"/>
      <c r="E1247" s="4" t="s">
        <v>3296</v>
      </c>
    </row>
    <row r="1248" spans="1:5" ht="26.25" x14ac:dyDescent="0.25">
      <c r="A1248" s="4" t="s">
        <v>1356</v>
      </c>
      <c r="C1248" s="2"/>
      <c r="E1248" s="4" t="s">
        <v>3297</v>
      </c>
    </row>
    <row r="1249" spans="1:5" ht="26.25" x14ac:dyDescent="0.25">
      <c r="A1249" s="4" t="s">
        <v>1357</v>
      </c>
      <c r="C1249" s="2"/>
      <c r="E1249" s="4" t="s">
        <v>3298</v>
      </c>
    </row>
    <row r="1250" spans="1:5" ht="26.25" x14ac:dyDescent="0.25">
      <c r="A1250" s="4" t="s">
        <v>1358</v>
      </c>
      <c r="C1250" s="2"/>
      <c r="E1250" s="4" t="s">
        <v>3299</v>
      </c>
    </row>
    <row r="1251" spans="1:5" ht="26.25" x14ac:dyDescent="0.25">
      <c r="A1251" s="4" t="s">
        <v>1359</v>
      </c>
      <c r="C1251" s="2"/>
      <c r="E1251" s="4" t="s">
        <v>3300</v>
      </c>
    </row>
    <row r="1252" spans="1:5" ht="26.25" x14ac:dyDescent="0.25">
      <c r="A1252" s="4" t="s">
        <v>1360</v>
      </c>
      <c r="C1252" s="2"/>
      <c r="E1252" s="4" t="s">
        <v>3301</v>
      </c>
    </row>
    <row r="1253" spans="1:5" ht="26.25" x14ac:dyDescent="0.25">
      <c r="A1253" s="4" t="s">
        <v>1361</v>
      </c>
      <c r="C1253" s="2"/>
      <c r="E1253" s="4" t="s">
        <v>3302</v>
      </c>
    </row>
    <row r="1254" spans="1:5" ht="26.25" x14ac:dyDescent="0.25">
      <c r="A1254" s="4" t="s">
        <v>1362</v>
      </c>
      <c r="C1254" s="2"/>
      <c r="E1254" s="4" t="s">
        <v>3303</v>
      </c>
    </row>
    <row r="1255" spans="1:5" ht="26.25" x14ac:dyDescent="0.25">
      <c r="A1255" s="4" t="s">
        <v>1363</v>
      </c>
      <c r="C1255" s="2"/>
      <c r="E1255" s="4" t="s">
        <v>3304</v>
      </c>
    </row>
    <row r="1256" spans="1:5" ht="26.25" x14ac:dyDescent="0.25">
      <c r="A1256" s="4" t="s">
        <v>1364</v>
      </c>
      <c r="C1256" s="2"/>
      <c r="E1256" s="4" t="s">
        <v>3305</v>
      </c>
    </row>
    <row r="1257" spans="1:5" ht="26.25" x14ac:dyDescent="0.25">
      <c r="A1257" s="4" t="s">
        <v>1365</v>
      </c>
      <c r="C1257" s="2"/>
      <c r="E1257" s="4" t="s">
        <v>3306</v>
      </c>
    </row>
    <row r="1258" spans="1:5" ht="26.25" x14ac:dyDescent="0.25">
      <c r="A1258" s="4" t="s">
        <v>1366</v>
      </c>
      <c r="C1258" s="2"/>
      <c r="E1258" s="4" t="s">
        <v>3307</v>
      </c>
    </row>
    <row r="1259" spans="1:5" ht="26.25" x14ac:dyDescent="0.25">
      <c r="A1259" s="4" t="s">
        <v>1367</v>
      </c>
      <c r="C1259" s="2"/>
      <c r="E1259" s="4" t="s">
        <v>3308</v>
      </c>
    </row>
    <row r="1260" spans="1:5" ht="26.25" x14ac:dyDescent="0.25">
      <c r="A1260" s="4" t="s">
        <v>1368</v>
      </c>
      <c r="C1260" s="2"/>
      <c r="E1260" s="4" t="s">
        <v>3309</v>
      </c>
    </row>
    <row r="1261" spans="1:5" ht="26.25" x14ac:dyDescent="0.25">
      <c r="A1261" s="4" t="s">
        <v>1369</v>
      </c>
      <c r="C1261" s="2"/>
      <c r="E1261" s="4" t="s">
        <v>3310</v>
      </c>
    </row>
    <row r="1262" spans="1:5" ht="26.25" x14ac:dyDescent="0.25">
      <c r="A1262" s="4" t="s">
        <v>1370</v>
      </c>
      <c r="C1262" s="2"/>
      <c r="E1262" s="4" t="s">
        <v>3311</v>
      </c>
    </row>
    <row r="1263" spans="1:5" ht="26.25" x14ac:dyDescent="0.25">
      <c r="A1263" s="4" t="s">
        <v>1371</v>
      </c>
      <c r="C1263" s="2"/>
      <c r="E1263" s="4" t="s">
        <v>3312</v>
      </c>
    </row>
    <row r="1264" spans="1:5" ht="26.25" x14ac:dyDescent="0.25">
      <c r="A1264" s="4" t="s">
        <v>1372</v>
      </c>
      <c r="C1264" s="2"/>
      <c r="E1264" s="4" t="s">
        <v>3313</v>
      </c>
    </row>
    <row r="1265" spans="1:5" ht="26.25" x14ac:dyDescent="0.25">
      <c r="A1265" s="4" t="s">
        <v>1373</v>
      </c>
      <c r="C1265" s="2"/>
      <c r="E1265" s="4" t="s">
        <v>3314</v>
      </c>
    </row>
    <row r="1266" spans="1:5" ht="26.25" x14ac:dyDescent="0.25">
      <c r="A1266" s="4" t="s">
        <v>1374</v>
      </c>
      <c r="C1266" s="2"/>
      <c r="E1266" s="4" t="s">
        <v>3315</v>
      </c>
    </row>
    <row r="1267" spans="1:5" ht="26.25" x14ac:dyDescent="0.25">
      <c r="A1267" s="4" t="s">
        <v>1375</v>
      </c>
      <c r="C1267" s="2"/>
      <c r="E1267" s="4" t="s">
        <v>3316</v>
      </c>
    </row>
    <row r="1268" spans="1:5" ht="26.25" x14ac:dyDescent="0.25">
      <c r="A1268" s="4" t="s">
        <v>1376</v>
      </c>
      <c r="C1268" s="2"/>
      <c r="E1268" s="4" t="s">
        <v>3317</v>
      </c>
    </row>
    <row r="1269" spans="1:5" ht="26.25" x14ac:dyDescent="0.25">
      <c r="A1269" s="4" t="s">
        <v>1377</v>
      </c>
      <c r="C1269" s="2"/>
      <c r="E1269" s="4" t="s">
        <v>3318</v>
      </c>
    </row>
    <row r="1270" spans="1:5" ht="26.25" x14ac:dyDescent="0.25">
      <c r="A1270" s="4" t="s">
        <v>1378</v>
      </c>
      <c r="C1270" s="2"/>
      <c r="E1270" s="4" t="s">
        <v>3319</v>
      </c>
    </row>
    <row r="1271" spans="1:5" ht="26.25" x14ac:dyDescent="0.25">
      <c r="A1271" s="4" t="s">
        <v>1379</v>
      </c>
      <c r="C1271" s="2"/>
      <c r="E1271" s="4" t="s">
        <v>3320</v>
      </c>
    </row>
    <row r="1272" spans="1:5" ht="26.25" x14ac:dyDescent="0.25">
      <c r="A1272" s="4" t="s">
        <v>1380</v>
      </c>
      <c r="C1272" s="2"/>
      <c r="E1272" s="4" t="s">
        <v>3321</v>
      </c>
    </row>
    <row r="1273" spans="1:5" ht="26.25" x14ac:dyDescent="0.25">
      <c r="A1273" s="4" t="s">
        <v>1381</v>
      </c>
      <c r="C1273" s="2"/>
      <c r="E1273" s="4" t="s">
        <v>3322</v>
      </c>
    </row>
    <row r="1274" spans="1:5" ht="26.25" x14ac:dyDescent="0.25">
      <c r="A1274" s="4" t="s">
        <v>1382</v>
      </c>
      <c r="C1274" s="2"/>
      <c r="E1274" s="4" t="s">
        <v>3323</v>
      </c>
    </row>
    <row r="1275" spans="1:5" ht="26.25" x14ac:dyDescent="0.25">
      <c r="A1275" s="4" t="s">
        <v>1383</v>
      </c>
      <c r="C1275" s="2"/>
      <c r="E1275" s="4" t="s">
        <v>3324</v>
      </c>
    </row>
    <row r="1276" spans="1:5" ht="26.25" x14ac:dyDescent="0.25">
      <c r="A1276" s="4" t="s">
        <v>1384</v>
      </c>
      <c r="C1276" s="2"/>
      <c r="E1276" s="4" t="s">
        <v>3325</v>
      </c>
    </row>
    <row r="1277" spans="1:5" ht="26.25" x14ac:dyDescent="0.25">
      <c r="A1277" s="4" t="s">
        <v>1385</v>
      </c>
      <c r="C1277" s="2"/>
      <c r="E1277" s="4" t="s">
        <v>3326</v>
      </c>
    </row>
    <row r="1278" spans="1:5" ht="26.25" x14ac:dyDescent="0.25">
      <c r="A1278" s="4" t="s">
        <v>1386</v>
      </c>
      <c r="C1278" s="2"/>
      <c r="E1278" s="4" t="s">
        <v>3327</v>
      </c>
    </row>
    <row r="1279" spans="1:5" ht="26.25" x14ac:dyDescent="0.25">
      <c r="A1279" s="4" t="s">
        <v>1387</v>
      </c>
      <c r="C1279" s="2"/>
      <c r="E1279" s="4" t="s">
        <v>3328</v>
      </c>
    </row>
    <row r="1280" spans="1:5" ht="26.25" x14ac:dyDescent="0.25">
      <c r="A1280" s="4" t="s">
        <v>1388</v>
      </c>
      <c r="C1280" s="2"/>
      <c r="E1280" s="4" t="s">
        <v>3329</v>
      </c>
    </row>
    <row r="1281" spans="1:5" ht="26.25" x14ac:dyDescent="0.25">
      <c r="A1281" s="4" t="s">
        <v>1389</v>
      </c>
      <c r="C1281" s="2"/>
      <c r="E1281" s="4" t="s">
        <v>3330</v>
      </c>
    </row>
    <row r="1282" spans="1:5" ht="26.25" x14ac:dyDescent="0.25">
      <c r="A1282" s="4" t="s">
        <v>1390</v>
      </c>
      <c r="C1282" s="2"/>
      <c r="E1282" s="4" t="s">
        <v>3331</v>
      </c>
    </row>
    <row r="1283" spans="1:5" ht="26.25" x14ac:dyDescent="0.25">
      <c r="A1283" s="4" t="s">
        <v>1391</v>
      </c>
      <c r="C1283" s="2"/>
      <c r="E1283" s="4" t="s">
        <v>3332</v>
      </c>
    </row>
    <row r="1284" spans="1:5" ht="26.25" x14ac:dyDescent="0.25">
      <c r="A1284" s="4" t="s">
        <v>1392</v>
      </c>
      <c r="C1284" s="2"/>
      <c r="E1284" s="4" t="s">
        <v>3333</v>
      </c>
    </row>
    <row r="1285" spans="1:5" ht="26.25" x14ac:dyDescent="0.25">
      <c r="A1285" s="4" t="s">
        <v>1393</v>
      </c>
      <c r="C1285" s="2"/>
      <c r="E1285" s="4" t="s">
        <v>3334</v>
      </c>
    </row>
    <row r="1286" spans="1:5" ht="26.25" x14ac:dyDescent="0.25">
      <c r="A1286" s="4" t="s">
        <v>1394</v>
      </c>
      <c r="C1286" s="2"/>
      <c r="E1286" s="4" t="s">
        <v>3335</v>
      </c>
    </row>
    <row r="1287" spans="1:5" ht="26.25" x14ac:dyDescent="0.25">
      <c r="A1287" s="4" t="s">
        <v>1395</v>
      </c>
      <c r="C1287" s="2"/>
      <c r="E1287" s="4" t="s">
        <v>3336</v>
      </c>
    </row>
    <row r="1288" spans="1:5" ht="26.25" x14ac:dyDescent="0.25">
      <c r="A1288" s="4" t="s">
        <v>1396</v>
      </c>
      <c r="C1288" s="2"/>
      <c r="E1288" s="4" t="s">
        <v>3337</v>
      </c>
    </row>
    <row r="1289" spans="1:5" ht="26.25" x14ac:dyDescent="0.25">
      <c r="A1289" s="4" t="s">
        <v>1397</v>
      </c>
      <c r="C1289" s="2"/>
      <c r="E1289" s="4" t="s">
        <v>3338</v>
      </c>
    </row>
    <row r="1290" spans="1:5" ht="26.25" x14ac:dyDescent="0.25">
      <c r="A1290" s="4" t="s">
        <v>1398</v>
      </c>
      <c r="C1290" s="2"/>
      <c r="E1290" s="4" t="s">
        <v>3339</v>
      </c>
    </row>
    <row r="1291" spans="1:5" ht="26.25" x14ac:dyDescent="0.25">
      <c r="A1291" s="4" t="s">
        <v>1399</v>
      </c>
      <c r="C1291" s="2"/>
      <c r="E1291" s="4" t="s">
        <v>3340</v>
      </c>
    </row>
    <row r="1292" spans="1:5" ht="26.25" x14ac:dyDescent="0.25">
      <c r="A1292" s="4" t="s">
        <v>1400</v>
      </c>
      <c r="C1292" s="2"/>
      <c r="E1292" s="4" t="s">
        <v>3341</v>
      </c>
    </row>
    <row r="1293" spans="1:5" ht="26.25" x14ac:dyDescent="0.25">
      <c r="A1293" s="4" t="s">
        <v>1401</v>
      </c>
      <c r="C1293" s="2"/>
      <c r="E1293" s="4" t="s">
        <v>3342</v>
      </c>
    </row>
    <row r="1294" spans="1:5" ht="26.25" x14ac:dyDescent="0.25">
      <c r="A1294" s="4" t="s">
        <v>1402</v>
      </c>
      <c r="C1294" s="2"/>
      <c r="E1294" s="4" t="s">
        <v>3343</v>
      </c>
    </row>
    <row r="1295" spans="1:5" ht="26.25" x14ac:dyDescent="0.25">
      <c r="A1295" s="4" t="s">
        <v>1403</v>
      </c>
      <c r="C1295" s="2"/>
      <c r="E1295" s="4" t="s">
        <v>3344</v>
      </c>
    </row>
    <row r="1296" spans="1:5" ht="26.25" x14ac:dyDescent="0.25">
      <c r="A1296" s="4" t="s">
        <v>1404</v>
      </c>
      <c r="C1296" s="2"/>
      <c r="E1296" s="4" t="s">
        <v>3345</v>
      </c>
    </row>
    <row r="1297" spans="1:5" ht="26.25" x14ac:dyDescent="0.25">
      <c r="A1297" s="4" t="s">
        <v>1405</v>
      </c>
      <c r="C1297" s="2"/>
      <c r="E1297" s="4" t="s">
        <v>3346</v>
      </c>
    </row>
    <row r="1298" spans="1:5" ht="26.25" x14ac:dyDescent="0.25">
      <c r="A1298" s="4" t="s">
        <v>1406</v>
      </c>
      <c r="C1298" s="2"/>
      <c r="E1298" s="4" t="s">
        <v>3347</v>
      </c>
    </row>
    <row r="1299" spans="1:5" ht="26.25" x14ac:dyDescent="0.25">
      <c r="A1299" s="4" t="s">
        <v>1407</v>
      </c>
      <c r="C1299" s="2"/>
      <c r="E1299" s="4" t="s">
        <v>3348</v>
      </c>
    </row>
    <row r="1300" spans="1:5" ht="26.25" x14ac:dyDescent="0.25">
      <c r="A1300" s="4" t="s">
        <v>1408</v>
      </c>
      <c r="C1300" s="2"/>
      <c r="E1300" s="4" t="s">
        <v>3349</v>
      </c>
    </row>
    <row r="1301" spans="1:5" ht="26.25" x14ac:dyDescent="0.25">
      <c r="A1301" s="4" t="s">
        <v>1409</v>
      </c>
      <c r="C1301" s="2"/>
      <c r="E1301" s="4" t="s">
        <v>3350</v>
      </c>
    </row>
    <row r="1302" spans="1:5" ht="26.25" x14ac:dyDescent="0.25">
      <c r="A1302" s="4" t="s">
        <v>1410</v>
      </c>
      <c r="C1302" s="2"/>
      <c r="E1302" s="4" t="s">
        <v>3351</v>
      </c>
    </row>
    <row r="1303" spans="1:5" ht="26.25" x14ac:dyDescent="0.25">
      <c r="A1303" s="4" t="s">
        <v>1411</v>
      </c>
      <c r="C1303" s="2"/>
      <c r="E1303" s="4" t="s">
        <v>3352</v>
      </c>
    </row>
    <row r="1304" spans="1:5" ht="26.25" x14ac:dyDescent="0.25">
      <c r="A1304" s="4" t="s">
        <v>1412</v>
      </c>
      <c r="C1304" s="2"/>
      <c r="E1304" s="4" t="s">
        <v>3353</v>
      </c>
    </row>
    <row r="1305" spans="1:5" ht="26.25" x14ac:dyDescent="0.25">
      <c r="A1305" s="4" t="s">
        <v>1413</v>
      </c>
      <c r="C1305" s="2"/>
      <c r="E1305" s="4" t="s">
        <v>3354</v>
      </c>
    </row>
    <row r="1306" spans="1:5" ht="26.25" x14ac:dyDescent="0.25">
      <c r="A1306" s="4" t="s">
        <v>1414</v>
      </c>
      <c r="C1306" s="2"/>
      <c r="E1306" s="4" t="s">
        <v>3355</v>
      </c>
    </row>
    <row r="1307" spans="1:5" ht="26.25" x14ac:dyDescent="0.25">
      <c r="A1307" s="4" t="s">
        <v>1415</v>
      </c>
      <c r="C1307" s="2"/>
      <c r="E1307" s="4" t="s">
        <v>3356</v>
      </c>
    </row>
    <row r="1308" spans="1:5" ht="26.25" x14ac:dyDescent="0.25">
      <c r="A1308" s="4" t="s">
        <v>1416</v>
      </c>
      <c r="C1308" s="2"/>
      <c r="E1308" s="4" t="s">
        <v>3357</v>
      </c>
    </row>
    <row r="1309" spans="1:5" ht="26.25" x14ac:dyDescent="0.25">
      <c r="A1309" s="4" t="s">
        <v>1417</v>
      </c>
      <c r="C1309" s="2"/>
      <c r="E1309" s="4" t="s">
        <v>3358</v>
      </c>
    </row>
    <row r="1310" spans="1:5" ht="26.25" x14ac:dyDescent="0.25">
      <c r="A1310" s="4" t="s">
        <v>1418</v>
      </c>
      <c r="C1310" s="2"/>
      <c r="E1310" s="4" t="s">
        <v>3359</v>
      </c>
    </row>
    <row r="1311" spans="1:5" ht="26.25" x14ac:dyDescent="0.25">
      <c r="A1311" s="4" t="s">
        <v>1419</v>
      </c>
      <c r="C1311" s="2"/>
      <c r="E1311" s="4" t="s">
        <v>3360</v>
      </c>
    </row>
    <row r="1312" spans="1:5" ht="26.25" x14ac:dyDescent="0.25">
      <c r="A1312" s="4" t="s">
        <v>1420</v>
      </c>
      <c r="C1312" s="2"/>
      <c r="E1312" s="4" t="s">
        <v>3361</v>
      </c>
    </row>
    <row r="1313" spans="1:5" ht="26.25" x14ac:dyDescent="0.25">
      <c r="A1313" s="4" t="s">
        <v>1421</v>
      </c>
      <c r="C1313" s="2"/>
      <c r="E1313" s="4" t="s">
        <v>3362</v>
      </c>
    </row>
    <row r="1314" spans="1:5" ht="26.25" x14ac:dyDescent="0.25">
      <c r="A1314" s="4" t="s">
        <v>1422</v>
      </c>
      <c r="C1314" s="2"/>
      <c r="E1314" s="4" t="s">
        <v>3363</v>
      </c>
    </row>
    <row r="1315" spans="1:5" x14ac:dyDescent="0.25">
      <c r="A1315" s="4" t="s">
        <v>1423</v>
      </c>
      <c r="C1315" s="2"/>
      <c r="E1315" s="4" t="s">
        <v>1231</v>
      </c>
    </row>
    <row r="1316" spans="1:5" ht="26.25" x14ac:dyDescent="0.25">
      <c r="A1316" s="4" t="s">
        <v>1424</v>
      </c>
      <c r="C1316" s="2"/>
      <c r="E1316" s="4" t="s">
        <v>3364</v>
      </c>
    </row>
    <row r="1317" spans="1:5" ht="26.25" x14ac:dyDescent="0.25">
      <c r="A1317" s="4" t="s">
        <v>1425</v>
      </c>
      <c r="C1317" s="2"/>
      <c r="E1317" s="4" t="s">
        <v>3365</v>
      </c>
    </row>
    <row r="1318" spans="1:5" ht="26.25" x14ac:dyDescent="0.25">
      <c r="A1318" s="4" t="s">
        <v>1426</v>
      </c>
      <c r="C1318" s="2"/>
      <c r="E1318" s="4" t="s">
        <v>3366</v>
      </c>
    </row>
    <row r="1319" spans="1:5" ht="26.25" x14ac:dyDescent="0.25">
      <c r="A1319" s="4" t="s">
        <v>1427</v>
      </c>
      <c r="C1319" s="2"/>
      <c r="E1319" s="4" t="s">
        <v>3367</v>
      </c>
    </row>
    <row r="1320" spans="1:5" ht="26.25" x14ac:dyDescent="0.25">
      <c r="A1320" s="4" t="s">
        <v>1428</v>
      </c>
      <c r="C1320" s="2"/>
      <c r="E1320" s="4" t="s">
        <v>3368</v>
      </c>
    </row>
    <row r="1321" spans="1:5" ht="26.25" x14ac:dyDescent="0.25">
      <c r="A1321" s="4" t="s">
        <v>1429</v>
      </c>
      <c r="C1321" s="2"/>
      <c r="E1321" s="4" t="s">
        <v>3369</v>
      </c>
    </row>
    <row r="1322" spans="1:5" ht="26.25" x14ac:dyDescent="0.25">
      <c r="A1322" s="4" t="s">
        <v>1430</v>
      </c>
      <c r="C1322" s="2"/>
      <c r="E1322" s="4" t="s">
        <v>3370</v>
      </c>
    </row>
    <row r="1323" spans="1:5" ht="26.25" x14ac:dyDescent="0.25">
      <c r="A1323" s="4" t="s">
        <v>1431</v>
      </c>
      <c r="C1323" s="2"/>
      <c r="E1323" s="4" t="s">
        <v>3371</v>
      </c>
    </row>
    <row r="1324" spans="1:5" ht="26.25" x14ac:dyDescent="0.25">
      <c r="A1324" s="4" t="s">
        <v>1432</v>
      </c>
      <c r="C1324" s="2"/>
      <c r="E1324" s="4" t="s">
        <v>3372</v>
      </c>
    </row>
    <row r="1325" spans="1:5" ht="26.25" x14ac:dyDescent="0.25">
      <c r="A1325" s="4" t="s">
        <v>1433</v>
      </c>
      <c r="C1325" s="2"/>
      <c r="E1325" s="4" t="s">
        <v>3373</v>
      </c>
    </row>
    <row r="1326" spans="1:5" ht="26.25" x14ac:dyDescent="0.25">
      <c r="A1326" s="4" t="s">
        <v>1434</v>
      </c>
      <c r="C1326" s="2"/>
      <c r="E1326" s="4" t="s">
        <v>3374</v>
      </c>
    </row>
    <row r="1327" spans="1:5" ht="26.25" x14ac:dyDescent="0.25">
      <c r="A1327" s="4" t="s">
        <v>1435</v>
      </c>
      <c r="C1327" s="2"/>
      <c r="E1327" s="4" t="s">
        <v>3375</v>
      </c>
    </row>
    <row r="1328" spans="1:5" ht="26.25" x14ac:dyDescent="0.25">
      <c r="A1328" s="4" t="s">
        <v>1436</v>
      </c>
      <c r="C1328" s="2"/>
      <c r="E1328" s="4" t="s">
        <v>3376</v>
      </c>
    </row>
    <row r="1329" spans="1:5" ht="26.25" x14ac:dyDescent="0.25">
      <c r="A1329" s="4" t="s">
        <v>1437</v>
      </c>
      <c r="C1329" s="2"/>
      <c r="E1329" s="4" t="s">
        <v>3377</v>
      </c>
    </row>
    <row r="1330" spans="1:5" ht="26.25" x14ac:dyDescent="0.25">
      <c r="A1330" s="4" t="s">
        <v>1438</v>
      </c>
      <c r="C1330" s="2"/>
      <c r="E1330" s="4" t="s">
        <v>3378</v>
      </c>
    </row>
    <row r="1331" spans="1:5" ht="26.25" x14ac:dyDescent="0.25">
      <c r="A1331" s="4" t="s">
        <v>1439</v>
      </c>
      <c r="C1331" s="2"/>
      <c r="E1331" s="4" t="s">
        <v>3379</v>
      </c>
    </row>
    <row r="1332" spans="1:5" ht="26.25" x14ac:dyDescent="0.25">
      <c r="A1332" s="4" t="s">
        <v>1440</v>
      </c>
      <c r="C1332" s="2"/>
      <c r="E1332" s="4" t="s">
        <v>3380</v>
      </c>
    </row>
    <row r="1333" spans="1:5" ht="26.25" x14ac:dyDescent="0.25">
      <c r="A1333" s="4" t="s">
        <v>1441</v>
      </c>
      <c r="C1333" s="2"/>
      <c r="E1333" s="4" t="s">
        <v>3381</v>
      </c>
    </row>
    <row r="1334" spans="1:5" ht="26.25" x14ac:dyDescent="0.25">
      <c r="A1334" s="4" t="s">
        <v>1442</v>
      </c>
      <c r="C1334" s="2"/>
      <c r="E1334" s="4" t="s">
        <v>3382</v>
      </c>
    </row>
    <row r="1335" spans="1:5" ht="26.25" x14ac:dyDescent="0.25">
      <c r="A1335" s="4" t="s">
        <v>1443</v>
      </c>
      <c r="C1335" s="2"/>
      <c r="E1335" s="4" t="s">
        <v>3383</v>
      </c>
    </row>
    <row r="1336" spans="1:5" ht="26.25" x14ac:dyDescent="0.25">
      <c r="A1336" s="4" t="s">
        <v>1444</v>
      </c>
      <c r="C1336" s="2"/>
      <c r="E1336" s="4" t="s">
        <v>3384</v>
      </c>
    </row>
    <row r="1337" spans="1:5" ht="26.25" x14ac:dyDescent="0.25">
      <c r="A1337" s="4" t="s">
        <v>1445</v>
      </c>
      <c r="C1337" s="2"/>
      <c r="E1337" s="4" t="s">
        <v>3385</v>
      </c>
    </row>
    <row r="1338" spans="1:5" ht="26.25" x14ac:dyDescent="0.25">
      <c r="A1338" s="4" t="s">
        <v>1446</v>
      </c>
      <c r="C1338" s="2"/>
      <c r="E1338" s="4" t="s">
        <v>3386</v>
      </c>
    </row>
    <row r="1339" spans="1:5" ht="26.25" x14ac:dyDescent="0.25">
      <c r="A1339" s="4" t="s">
        <v>1447</v>
      </c>
      <c r="C1339" s="2"/>
      <c r="E1339" s="4" t="s">
        <v>3387</v>
      </c>
    </row>
    <row r="1340" spans="1:5" ht="26.25" x14ac:dyDescent="0.25">
      <c r="A1340" s="4" t="s">
        <v>1448</v>
      </c>
      <c r="C1340" s="2"/>
      <c r="E1340" s="4" t="s">
        <v>3388</v>
      </c>
    </row>
    <row r="1341" spans="1:5" ht="26.25" x14ac:dyDescent="0.25">
      <c r="A1341" s="4" t="s">
        <v>1449</v>
      </c>
      <c r="C1341" s="2"/>
      <c r="E1341" s="4" t="s">
        <v>3389</v>
      </c>
    </row>
    <row r="1342" spans="1:5" ht="26.25" x14ac:dyDescent="0.25">
      <c r="A1342" s="4" t="s">
        <v>1450</v>
      </c>
      <c r="C1342" s="2"/>
      <c r="E1342" s="4" t="s">
        <v>3390</v>
      </c>
    </row>
    <row r="1343" spans="1:5" ht="26.25" x14ac:dyDescent="0.25">
      <c r="A1343" s="4" t="s">
        <v>1451</v>
      </c>
      <c r="C1343" s="2"/>
      <c r="E1343" s="4" t="s">
        <v>3391</v>
      </c>
    </row>
    <row r="1344" spans="1:5" ht="26.25" x14ac:dyDescent="0.25">
      <c r="A1344" s="4" t="s">
        <v>1452</v>
      </c>
      <c r="C1344" s="2"/>
      <c r="E1344" s="4" t="s">
        <v>3392</v>
      </c>
    </row>
    <row r="1345" spans="1:5" ht="26.25" x14ac:dyDescent="0.25">
      <c r="A1345" s="4" t="s">
        <v>1453</v>
      </c>
      <c r="C1345" s="2"/>
      <c r="E1345" s="4" t="s">
        <v>3393</v>
      </c>
    </row>
    <row r="1346" spans="1:5" ht="26.25" x14ac:dyDescent="0.25">
      <c r="A1346" s="4" t="s">
        <v>1454</v>
      </c>
      <c r="C1346" s="2"/>
      <c r="E1346" s="4" t="s">
        <v>3394</v>
      </c>
    </row>
    <row r="1347" spans="1:5" ht="26.25" x14ac:dyDescent="0.25">
      <c r="A1347" s="4" t="s">
        <v>1455</v>
      </c>
      <c r="C1347" s="2"/>
      <c r="E1347" s="4" t="s">
        <v>3395</v>
      </c>
    </row>
    <row r="1348" spans="1:5" ht="26.25" x14ac:dyDescent="0.25">
      <c r="A1348" s="4" t="s">
        <v>1456</v>
      </c>
      <c r="C1348" s="2"/>
      <c r="E1348" s="4" t="s">
        <v>3396</v>
      </c>
    </row>
    <row r="1349" spans="1:5" ht="26.25" x14ac:dyDescent="0.25">
      <c r="A1349" s="4" t="s">
        <v>1457</v>
      </c>
      <c r="C1349" s="2"/>
      <c r="E1349" s="4" t="s">
        <v>3397</v>
      </c>
    </row>
    <row r="1350" spans="1:5" ht="26.25" x14ac:dyDescent="0.25">
      <c r="A1350" s="4" t="s">
        <v>1458</v>
      </c>
      <c r="C1350" s="2"/>
      <c r="E1350" s="4" t="s">
        <v>3398</v>
      </c>
    </row>
    <row r="1351" spans="1:5" ht="26.25" x14ac:dyDescent="0.25">
      <c r="A1351" s="4" t="s">
        <v>1459</v>
      </c>
      <c r="C1351" s="2"/>
      <c r="E1351" s="4" t="s">
        <v>3399</v>
      </c>
    </row>
    <row r="1352" spans="1:5" ht="26.25" x14ac:dyDescent="0.25">
      <c r="A1352" s="4" t="s">
        <v>1460</v>
      </c>
      <c r="C1352" s="2"/>
      <c r="E1352" s="4" t="s">
        <v>3400</v>
      </c>
    </row>
    <row r="1353" spans="1:5" ht="26.25" x14ac:dyDescent="0.25">
      <c r="A1353" s="4" t="s">
        <v>1461</v>
      </c>
      <c r="C1353" s="2"/>
      <c r="E1353" s="4" t="s">
        <v>3401</v>
      </c>
    </row>
    <row r="1354" spans="1:5" ht="26.25" x14ac:dyDescent="0.25">
      <c r="A1354" s="4" t="s">
        <v>1462</v>
      </c>
      <c r="C1354" s="2"/>
      <c r="E1354" s="4" t="s">
        <v>3402</v>
      </c>
    </row>
    <row r="1355" spans="1:5" ht="26.25" x14ac:dyDescent="0.25">
      <c r="A1355" s="4" t="s">
        <v>1463</v>
      </c>
      <c r="C1355" s="2"/>
      <c r="E1355" s="4" t="s">
        <v>3403</v>
      </c>
    </row>
    <row r="1356" spans="1:5" ht="26.25" x14ac:dyDescent="0.25">
      <c r="A1356" s="4" t="s">
        <v>1464</v>
      </c>
      <c r="C1356" s="2"/>
      <c r="E1356" s="4" t="s">
        <v>3404</v>
      </c>
    </row>
    <row r="1357" spans="1:5" ht="26.25" x14ac:dyDescent="0.25">
      <c r="A1357" s="4" t="s">
        <v>1465</v>
      </c>
      <c r="C1357" s="2"/>
      <c r="E1357" s="4" t="s">
        <v>3405</v>
      </c>
    </row>
    <row r="1358" spans="1:5" ht="26.25" x14ac:dyDescent="0.25">
      <c r="A1358" s="4" t="s">
        <v>1466</v>
      </c>
      <c r="C1358" s="2"/>
      <c r="E1358" s="4" t="s">
        <v>3406</v>
      </c>
    </row>
    <row r="1359" spans="1:5" ht="26.25" x14ac:dyDescent="0.25">
      <c r="A1359" s="4" t="s">
        <v>1467</v>
      </c>
      <c r="C1359" s="2"/>
      <c r="E1359" s="4" t="s">
        <v>3407</v>
      </c>
    </row>
    <row r="1360" spans="1:5" ht="26.25" x14ac:dyDescent="0.25">
      <c r="A1360" s="4" t="s">
        <v>1468</v>
      </c>
      <c r="C1360" s="2"/>
      <c r="E1360" s="4" t="s">
        <v>3408</v>
      </c>
    </row>
    <row r="1361" spans="1:5" ht="26.25" x14ac:dyDescent="0.25">
      <c r="A1361" s="4" t="s">
        <v>1469</v>
      </c>
      <c r="C1361" s="2"/>
      <c r="E1361" s="4" t="s">
        <v>3409</v>
      </c>
    </row>
    <row r="1362" spans="1:5" x14ac:dyDescent="0.25">
      <c r="A1362" s="4" t="s">
        <v>1470</v>
      </c>
      <c r="C1362" s="2"/>
      <c r="E1362" s="4" t="s">
        <v>3410</v>
      </c>
    </row>
    <row r="1363" spans="1:5" x14ac:dyDescent="0.25">
      <c r="A1363" s="4" t="s">
        <v>1471</v>
      </c>
      <c r="C1363" s="2"/>
      <c r="E1363" s="4" t="s">
        <v>3411</v>
      </c>
    </row>
    <row r="1364" spans="1:5" x14ac:dyDescent="0.25">
      <c r="A1364" s="4" t="s">
        <v>1472</v>
      </c>
      <c r="C1364" s="2"/>
      <c r="E1364" s="4" t="s">
        <v>3412</v>
      </c>
    </row>
    <row r="1365" spans="1:5" x14ac:dyDescent="0.25">
      <c r="A1365" s="4" t="s">
        <v>1473</v>
      </c>
      <c r="C1365" s="2"/>
      <c r="E1365" s="4" t="s">
        <v>3413</v>
      </c>
    </row>
    <row r="1366" spans="1:5" x14ac:dyDescent="0.25">
      <c r="A1366" s="4" t="s">
        <v>1474</v>
      </c>
      <c r="C1366" s="2"/>
      <c r="E1366" s="4" t="s">
        <v>3414</v>
      </c>
    </row>
    <row r="1367" spans="1:5" x14ac:dyDescent="0.25">
      <c r="A1367" s="4" t="s">
        <v>1475</v>
      </c>
      <c r="C1367" s="2"/>
      <c r="E1367" s="4" t="s">
        <v>3415</v>
      </c>
    </row>
    <row r="1368" spans="1:5" x14ac:dyDescent="0.25">
      <c r="A1368" s="4" t="s">
        <v>1476</v>
      </c>
      <c r="C1368" s="2"/>
      <c r="E1368" s="4" t="s">
        <v>3416</v>
      </c>
    </row>
    <row r="1369" spans="1:5" x14ac:dyDescent="0.25">
      <c r="A1369" s="4" t="s">
        <v>1477</v>
      </c>
      <c r="C1369" s="2"/>
      <c r="E1369" s="4" t="s">
        <v>3417</v>
      </c>
    </row>
    <row r="1370" spans="1:5" x14ac:dyDescent="0.25">
      <c r="A1370" s="4" t="s">
        <v>1478</v>
      </c>
      <c r="C1370" s="2"/>
      <c r="E1370" s="4" t="s">
        <v>3418</v>
      </c>
    </row>
    <row r="1371" spans="1:5" x14ac:dyDescent="0.25">
      <c r="A1371" s="4" t="s">
        <v>1479</v>
      </c>
      <c r="C1371" s="2"/>
      <c r="E1371" s="4" t="s">
        <v>3419</v>
      </c>
    </row>
    <row r="1372" spans="1:5" x14ac:dyDescent="0.25">
      <c r="A1372" s="4" t="s">
        <v>1480</v>
      </c>
      <c r="C1372" s="2"/>
      <c r="E1372" s="4" t="s">
        <v>3420</v>
      </c>
    </row>
    <row r="1373" spans="1:5" x14ac:dyDescent="0.25">
      <c r="A1373" s="4" t="s">
        <v>1481</v>
      </c>
      <c r="C1373" s="2"/>
      <c r="E1373" s="4" t="s">
        <v>3421</v>
      </c>
    </row>
    <row r="1374" spans="1:5" x14ac:dyDescent="0.25">
      <c r="A1374" s="4" t="s">
        <v>1482</v>
      </c>
      <c r="C1374" s="2"/>
      <c r="E1374" s="4" t="s">
        <v>3422</v>
      </c>
    </row>
    <row r="1375" spans="1:5" ht="26.25" x14ac:dyDescent="0.25">
      <c r="A1375" s="4" t="s">
        <v>1483</v>
      </c>
      <c r="C1375" s="2"/>
      <c r="E1375" s="4" t="s">
        <v>3423</v>
      </c>
    </row>
    <row r="1376" spans="1:5" ht="26.25" x14ac:dyDescent="0.25">
      <c r="A1376" s="4" t="s">
        <v>1484</v>
      </c>
      <c r="C1376" s="2"/>
      <c r="E1376" s="4" t="s">
        <v>3424</v>
      </c>
    </row>
    <row r="1377" spans="1:5" ht="26.25" x14ac:dyDescent="0.25">
      <c r="A1377" s="4" t="s">
        <v>1485</v>
      </c>
      <c r="C1377" s="2"/>
      <c r="E1377" s="4" t="s">
        <v>3425</v>
      </c>
    </row>
    <row r="1378" spans="1:5" ht="26.25" x14ac:dyDescent="0.25">
      <c r="A1378" s="4" t="s">
        <v>1486</v>
      </c>
      <c r="C1378" s="2"/>
      <c r="E1378" s="4" t="s">
        <v>3426</v>
      </c>
    </row>
    <row r="1379" spans="1:5" ht="26.25" x14ac:dyDescent="0.25">
      <c r="A1379" s="4" t="s">
        <v>1487</v>
      </c>
      <c r="C1379" s="2"/>
      <c r="E1379" s="4" t="s">
        <v>3427</v>
      </c>
    </row>
    <row r="1380" spans="1:5" ht="26.25" x14ac:dyDescent="0.25">
      <c r="A1380" s="4" t="s">
        <v>1488</v>
      </c>
      <c r="C1380" s="2"/>
      <c r="E1380" s="4" t="s">
        <v>3428</v>
      </c>
    </row>
    <row r="1381" spans="1:5" ht="26.25" x14ac:dyDescent="0.25">
      <c r="A1381" s="4" t="s">
        <v>1489</v>
      </c>
      <c r="C1381" s="2"/>
      <c r="E1381" s="4" t="s">
        <v>3429</v>
      </c>
    </row>
    <row r="1382" spans="1:5" ht="26.25" x14ac:dyDescent="0.25">
      <c r="A1382" s="4" t="s">
        <v>1490</v>
      </c>
      <c r="C1382" s="2"/>
      <c r="E1382" s="4" t="s">
        <v>3430</v>
      </c>
    </row>
    <row r="1383" spans="1:5" ht="26.25" x14ac:dyDescent="0.25">
      <c r="A1383" s="4" t="s">
        <v>1491</v>
      </c>
      <c r="C1383" s="2"/>
      <c r="E1383" s="4" t="s">
        <v>3431</v>
      </c>
    </row>
    <row r="1384" spans="1:5" ht="26.25" x14ac:dyDescent="0.25">
      <c r="A1384" s="4" t="s">
        <v>1492</v>
      </c>
      <c r="C1384" s="2"/>
      <c r="E1384" s="4" t="s">
        <v>3432</v>
      </c>
    </row>
    <row r="1385" spans="1:5" ht="26.25" x14ac:dyDescent="0.25">
      <c r="A1385" s="4" t="s">
        <v>1493</v>
      </c>
      <c r="C1385" s="2"/>
      <c r="E1385" s="4" t="s">
        <v>3433</v>
      </c>
    </row>
    <row r="1386" spans="1:5" ht="26.25" x14ac:dyDescent="0.25">
      <c r="A1386" s="4" t="s">
        <v>1494</v>
      </c>
      <c r="C1386" s="2"/>
      <c r="E1386" s="4" t="s">
        <v>3434</v>
      </c>
    </row>
    <row r="1387" spans="1:5" ht="26.25" x14ac:dyDescent="0.25">
      <c r="A1387" s="4" t="s">
        <v>1495</v>
      </c>
      <c r="C1387" s="2"/>
      <c r="E1387" s="4" t="s">
        <v>3435</v>
      </c>
    </row>
    <row r="1388" spans="1:5" ht="26.25" x14ac:dyDescent="0.25">
      <c r="A1388" s="4" t="s">
        <v>1496</v>
      </c>
      <c r="C1388" s="2"/>
      <c r="E1388" s="4" t="s">
        <v>3436</v>
      </c>
    </row>
    <row r="1389" spans="1:5" ht="26.25" x14ac:dyDescent="0.25">
      <c r="A1389" s="4" t="s">
        <v>1497</v>
      </c>
      <c r="C1389" s="2"/>
      <c r="E1389" s="4" t="s">
        <v>3437</v>
      </c>
    </row>
    <row r="1390" spans="1:5" ht="26.25" x14ac:dyDescent="0.25">
      <c r="A1390" s="4" t="s">
        <v>1498</v>
      </c>
      <c r="C1390" s="2"/>
      <c r="E1390" s="4" t="s">
        <v>3438</v>
      </c>
    </row>
    <row r="1391" spans="1:5" ht="26.25" x14ac:dyDescent="0.25">
      <c r="A1391" s="4" t="s">
        <v>1499</v>
      </c>
      <c r="C1391" s="2"/>
      <c r="E1391" s="4" t="s">
        <v>3439</v>
      </c>
    </row>
    <row r="1392" spans="1:5" ht="26.25" x14ac:dyDescent="0.25">
      <c r="A1392" s="4" t="s">
        <v>1500</v>
      </c>
      <c r="C1392" s="2"/>
      <c r="E1392" s="4" t="s">
        <v>3440</v>
      </c>
    </row>
    <row r="1393" spans="1:5" ht="26.25" x14ac:dyDescent="0.25">
      <c r="A1393" s="4" t="s">
        <v>1501</v>
      </c>
      <c r="C1393" s="2"/>
      <c r="E1393" s="4" t="s">
        <v>3441</v>
      </c>
    </row>
    <row r="1394" spans="1:5" ht="26.25" x14ac:dyDescent="0.25">
      <c r="A1394" s="4" t="s">
        <v>1502</v>
      </c>
      <c r="C1394" s="2"/>
      <c r="E1394" s="4" t="s">
        <v>3442</v>
      </c>
    </row>
    <row r="1395" spans="1:5" ht="26.25" x14ac:dyDescent="0.25">
      <c r="A1395" s="4" t="s">
        <v>1503</v>
      </c>
      <c r="C1395" s="2"/>
      <c r="E1395" s="4" t="s">
        <v>3443</v>
      </c>
    </row>
    <row r="1396" spans="1:5" ht="26.25" x14ac:dyDescent="0.25">
      <c r="A1396" s="4" t="s">
        <v>1504</v>
      </c>
      <c r="C1396" s="2"/>
      <c r="E1396" s="4" t="s">
        <v>3444</v>
      </c>
    </row>
    <row r="1397" spans="1:5" ht="26.25" x14ac:dyDescent="0.25">
      <c r="A1397" s="4" t="s">
        <v>1505</v>
      </c>
      <c r="C1397" s="2"/>
      <c r="E1397" s="4" t="s">
        <v>3445</v>
      </c>
    </row>
    <row r="1398" spans="1:5" ht="26.25" x14ac:dyDescent="0.25">
      <c r="A1398" s="4" t="s">
        <v>1506</v>
      </c>
      <c r="C1398" s="2"/>
      <c r="E1398" s="4" t="s">
        <v>3446</v>
      </c>
    </row>
    <row r="1399" spans="1:5" ht="26.25" x14ac:dyDescent="0.25">
      <c r="A1399" s="4" t="s">
        <v>1507</v>
      </c>
      <c r="C1399" s="2"/>
      <c r="E1399" s="4" t="s">
        <v>3447</v>
      </c>
    </row>
    <row r="1400" spans="1:5" ht="26.25" x14ac:dyDescent="0.25">
      <c r="A1400" s="4" t="s">
        <v>1508</v>
      </c>
      <c r="C1400" s="2"/>
      <c r="E1400" s="4" t="s">
        <v>3448</v>
      </c>
    </row>
    <row r="1401" spans="1:5" ht="26.25" x14ac:dyDescent="0.25">
      <c r="A1401" s="4" t="s">
        <v>1509</v>
      </c>
      <c r="C1401" s="2"/>
      <c r="E1401" s="4" t="s">
        <v>3449</v>
      </c>
    </row>
    <row r="1402" spans="1:5" ht="26.25" x14ac:dyDescent="0.25">
      <c r="A1402" s="4" t="s">
        <v>1510</v>
      </c>
      <c r="C1402" s="2"/>
      <c r="E1402" s="4" t="s">
        <v>3450</v>
      </c>
    </row>
    <row r="1403" spans="1:5" ht="26.25" x14ac:dyDescent="0.25">
      <c r="A1403" s="4" t="s">
        <v>1511</v>
      </c>
      <c r="C1403" s="2"/>
      <c r="E1403" s="4" t="s">
        <v>3451</v>
      </c>
    </row>
    <row r="1404" spans="1:5" ht="26.25" x14ac:dyDescent="0.25">
      <c r="A1404" s="4" t="s">
        <v>1512</v>
      </c>
      <c r="C1404" s="2"/>
      <c r="E1404" s="4" t="s">
        <v>3452</v>
      </c>
    </row>
    <row r="1405" spans="1:5" ht="26.25" x14ac:dyDescent="0.25">
      <c r="A1405" s="4" t="s">
        <v>1513</v>
      </c>
      <c r="C1405" s="2"/>
      <c r="E1405" s="4" t="s">
        <v>3453</v>
      </c>
    </row>
    <row r="1406" spans="1:5" ht="26.25" x14ac:dyDescent="0.25">
      <c r="A1406" s="4" t="s">
        <v>1514</v>
      </c>
      <c r="C1406" s="2"/>
      <c r="E1406" s="4" t="s">
        <v>3454</v>
      </c>
    </row>
    <row r="1407" spans="1:5" ht="26.25" x14ac:dyDescent="0.25">
      <c r="A1407" s="4" t="s">
        <v>1515</v>
      </c>
      <c r="C1407" s="2"/>
      <c r="E1407" s="4" t="s">
        <v>3455</v>
      </c>
    </row>
    <row r="1408" spans="1:5" ht="26.25" x14ac:dyDescent="0.25">
      <c r="A1408" s="4" t="s">
        <v>1516</v>
      </c>
      <c r="C1408" s="2"/>
      <c r="E1408" s="4" t="s">
        <v>3456</v>
      </c>
    </row>
    <row r="1409" spans="1:5" ht="26.25" x14ac:dyDescent="0.25">
      <c r="A1409" s="4" t="s">
        <v>1517</v>
      </c>
      <c r="C1409" s="2"/>
      <c r="E1409" s="4" t="s">
        <v>3457</v>
      </c>
    </row>
    <row r="1410" spans="1:5" ht="26.25" x14ac:dyDescent="0.25">
      <c r="A1410" s="4" t="s">
        <v>1518</v>
      </c>
      <c r="C1410" s="2"/>
      <c r="E1410" s="4" t="s">
        <v>3458</v>
      </c>
    </row>
    <row r="1411" spans="1:5" ht="26.25" x14ac:dyDescent="0.25">
      <c r="A1411" s="4" t="s">
        <v>1519</v>
      </c>
      <c r="C1411" s="2"/>
      <c r="E1411" s="4" t="s">
        <v>3459</v>
      </c>
    </row>
    <row r="1412" spans="1:5" ht="26.25" x14ac:dyDescent="0.25">
      <c r="A1412" s="4" t="s">
        <v>1520</v>
      </c>
      <c r="C1412" s="2"/>
      <c r="E1412" s="4" t="s">
        <v>3460</v>
      </c>
    </row>
    <row r="1413" spans="1:5" ht="26.25" x14ac:dyDescent="0.25">
      <c r="A1413" s="4" t="s">
        <v>1521</v>
      </c>
      <c r="C1413" s="2"/>
      <c r="E1413" s="4" t="s">
        <v>3461</v>
      </c>
    </row>
    <row r="1414" spans="1:5" ht="26.25" x14ac:dyDescent="0.25">
      <c r="A1414" s="4" t="s">
        <v>1522</v>
      </c>
      <c r="C1414" s="2"/>
      <c r="E1414" s="4" t="s">
        <v>3462</v>
      </c>
    </row>
    <row r="1415" spans="1:5" ht="26.25" x14ac:dyDescent="0.25">
      <c r="A1415" s="4" t="s">
        <v>1523</v>
      </c>
      <c r="C1415" s="2"/>
      <c r="E1415" s="4" t="s">
        <v>3463</v>
      </c>
    </row>
    <row r="1416" spans="1:5" ht="26.25" x14ac:dyDescent="0.25">
      <c r="A1416" s="4" t="s">
        <v>1524</v>
      </c>
      <c r="C1416" s="2"/>
      <c r="E1416" s="4" t="s">
        <v>3464</v>
      </c>
    </row>
    <row r="1417" spans="1:5" ht="26.25" x14ac:dyDescent="0.25">
      <c r="A1417" s="4" t="s">
        <v>1525</v>
      </c>
      <c r="C1417" s="2"/>
      <c r="E1417" s="4" t="s">
        <v>3465</v>
      </c>
    </row>
    <row r="1418" spans="1:5" ht="26.25" x14ac:dyDescent="0.25">
      <c r="A1418" s="4" t="s">
        <v>1526</v>
      </c>
      <c r="C1418" s="2"/>
      <c r="E1418" s="4" t="s">
        <v>3466</v>
      </c>
    </row>
    <row r="1419" spans="1:5" ht="26.25" x14ac:dyDescent="0.25">
      <c r="A1419" s="4" t="s">
        <v>1527</v>
      </c>
      <c r="C1419" s="2"/>
      <c r="E1419" s="4" t="s">
        <v>3467</v>
      </c>
    </row>
    <row r="1420" spans="1:5" ht="26.25" x14ac:dyDescent="0.25">
      <c r="A1420" s="4" t="s">
        <v>1528</v>
      </c>
      <c r="C1420" s="2"/>
      <c r="E1420" s="4" t="s">
        <v>3468</v>
      </c>
    </row>
    <row r="1421" spans="1:5" ht="26.25" x14ac:dyDescent="0.25">
      <c r="A1421" s="4" t="s">
        <v>1529</v>
      </c>
      <c r="C1421" s="2"/>
      <c r="E1421" s="4" t="s">
        <v>3469</v>
      </c>
    </row>
    <row r="1422" spans="1:5" ht="26.25" x14ac:dyDescent="0.25">
      <c r="A1422" s="4" t="s">
        <v>1530</v>
      </c>
      <c r="C1422" s="2"/>
      <c r="E1422" s="4" t="s">
        <v>3470</v>
      </c>
    </row>
    <row r="1423" spans="1:5" ht="26.25" x14ac:dyDescent="0.25">
      <c r="A1423" s="4" t="s">
        <v>1531</v>
      </c>
      <c r="C1423" s="2"/>
      <c r="E1423" s="4" t="s">
        <v>3471</v>
      </c>
    </row>
    <row r="1424" spans="1:5" ht="26.25" x14ac:dyDescent="0.25">
      <c r="A1424" s="4" t="s">
        <v>1532</v>
      </c>
      <c r="C1424" s="2"/>
      <c r="E1424" s="4" t="s">
        <v>3472</v>
      </c>
    </row>
    <row r="1425" spans="1:5" ht="26.25" x14ac:dyDescent="0.25">
      <c r="A1425" s="4" t="s">
        <v>1533</v>
      </c>
      <c r="C1425" s="2"/>
      <c r="E1425" s="4" t="s">
        <v>3473</v>
      </c>
    </row>
    <row r="1426" spans="1:5" ht="26.25" x14ac:dyDescent="0.25">
      <c r="A1426" s="4" t="s">
        <v>1534</v>
      </c>
      <c r="C1426" s="2"/>
      <c r="E1426" s="4" t="s">
        <v>3474</v>
      </c>
    </row>
    <row r="1427" spans="1:5" ht="26.25" x14ac:dyDescent="0.25">
      <c r="A1427" s="4" t="s">
        <v>1535</v>
      </c>
      <c r="C1427" s="2"/>
      <c r="E1427" s="4" t="s">
        <v>3475</v>
      </c>
    </row>
    <row r="1428" spans="1:5" ht="26.25" x14ac:dyDescent="0.25">
      <c r="A1428" s="4" t="s">
        <v>1536</v>
      </c>
      <c r="C1428" s="2"/>
      <c r="E1428" s="4" t="s">
        <v>3476</v>
      </c>
    </row>
    <row r="1429" spans="1:5" ht="26.25" x14ac:dyDescent="0.25">
      <c r="A1429" s="4" t="s">
        <v>1537</v>
      </c>
      <c r="C1429" s="2"/>
      <c r="E1429" s="4" t="s">
        <v>3477</v>
      </c>
    </row>
    <row r="1430" spans="1:5" ht="26.25" x14ac:dyDescent="0.25">
      <c r="A1430" s="4" t="s">
        <v>1538</v>
      </c>
      <c r="C1430" s="2"/>
      <c r="E1430" s="4" t="s">
        <v>3478</v>
      </c>
    </row>
    <row r="1431" spans="1:5" ht="26.25" x14ac:dyDescent="0.25">
      <c r="A1431" s="4" t="s">
        <v>1539</v>
      </c>
      <c r="C1431" s="2"/>
      <c r="E1431" s="4" t="s">
        <v>3479</v>
      </c>
    </row>
    <row r="1432" spans="1:5" ht="26.25" x14ac:dyDescent="0.25">
      <c r="A1432" s="4" t="s">
        <v>1540</v>
      </c>
      <c r="C1432" s="2"/>
      <c r="E1432" s="4" t="s">
        <v>3480</v>
      </c>
    </row>
    <row r="1433" spans="1:5" ht="26.25" x14ac:dyDescent="0.25">
      <c r="A1433" s="4" t="s">
        <v>1541</v>
      </c>
      <c r="C1433" s="2"/>
      <c r="E1433" s="4" t="s">
        <v>3481</v>
      </c>
    </row>
    <row r="1434" spans="1:5" ht="26.25" x14ac:dyDescent="0.25">
      <c r="A1434" s="4" t="s">
        <v>1542</v>
      </c>
      <c r="C1434" s="2"/>
      <c r="E1434" s="4" t="s">
        <v>3482</v>
      </c>
    </row>
    <row r="1435" spans="1:5" ht="26.25" x14ac:dyDescent="0.25">
      <c r="A1435" s="4" t="s">
        <v>1543</v>
      </c>
      <c r="C1435" s="2"/>
      <c r="E1435" s="4" t="s">
        <v>3483</v>
      </c>
    </row>
    <row r="1436" spans="1:5" ht="26.25" x14ac:dyDescent="0.25">
      <c r="A1436" s="4" t="s">
        <v>1544</v>
      </c>
      <c r="C1436" s="2"/>
      <c r="E1436" s="4" t="s">
        <v>3484</v>
      </c>
    </row>
    <row r="1437" spans="1:5" ht="26.25" x14ac:dyDescent="0.25">
      <c r="A1437" s="4" t="s">
        <v>1545</v>
      </c>
      <c r="C1437" s="2"/>
      <c r="E1437" s="4" t="s">
        <v>3485</v>
      </c>
    </row>
    <row r="1438" spans="1:5" ht="26.25" x14ac:dyDescent="0.25">
      <c r="A1438" s="4" t="s">
        <v>1546</v>
      </c>
      <c r="C1438" s="2"/>
      <c r="E1438" s="4" t="s">
        <v>3486</v>
      </c>
    </row>
    <row r="1439" spans="1:5" ht="26.25" x14ac:dyDescent="0.25">
      <c r="A1439" s="4" t="s">
        <v>1547</v>
      </c>
      <c r="C1439" s="2"/>
      <c r="E1439" s="4" t="s">
        <v>3487</v>
      </c>
    </row>
    <row r="1440" spans="1:5" ht="26.25" x14ac:dyDescent="0.25">
      <c r="A1440" s="4" t="s">
        <v>1548</v>
      </c>
      <c r="C1440" s="2"/>
      <c r="E1440" s="4" t="s">
        <v>3488</v>
      </c>
    </row>
    <row r="1441" spans="1:5" ht="26.25" x14ac:dyDescent="0.25">
      <c r="A1441" s="4" t="s">
        <v>1549</v>
      </c>
      <c r="C1441" s="2"/>
      <c r="E1441" s="4" t="s">
        <v>3489</v>
      </c>
    </row>
    <row r="1442" spans="1:5" ht="26.25" x14ac:dyDescent="0.25">
      <c r="A1442" s="4" t="s">
        <v>1550</v>
      </c>
      <c r="C1442" s="2"/>
      <c r="E1442" s="4" t="s">
        <v>3490</v>
      </c>
    </row>
    <row r="1443" spans="1:5" ht="26.25" x14ac:dyDescent="0.25">
      <c r="A1443" s="4" t="s">
        <v>1551</v>
      </c>
      <c r="C1443" s="2"/>
      <c r="E1443" s="4" t="s">
        <v>3491</v>
      </c>
    </row>
    <row r="1444" spans="1:5" ht="26.25" x14ac:dyDescent="0.25">
      <c r="A1444" s="4" t="s">
        <v>1552</v>
      </c>
      <c r="C1444" s="2"/>
      <c r="E1444" s="4" t="s">
        <v>3492</v>
      </c>
    </row>
    <row r="1445" spans="1:5" ht="26.25" x14ac:dyDescent="0.25">
      <c r="A1445" s="4" t="s">
        <v>1553</v>
      </c>
      <c r="C1445" s="2"/>
      <c r="E1445" s="4" t="s">
        <v>3493</v>
      </c>
    </row>
    <row r="1446" spans="1:5" ht="26.25" x14ac:dyDescent="0.25">
      <c r="A1446" s="4" t="s">
        <v>1554</v>
      </c>
      <c r="C1446" s="2"/>
      <c r="E1446" s="4" t="s">
        <v>3494</v>
      </c>
    </row>
    <row r="1447" spans="1:5" ht="26.25" x14ac:dyDescent="0.25">
      <c r="A1447" s="4" t="s">
        <v>1555</v>
      </c>
      <c r="C1447" s="2"/>
      <c r="E1447" s="4" t="s">
        <v>3495</v>
      </c>
    </row>
    <row r="1448" spans="1:5" ht="26.25" x14ac:dyDescent="0.25">
      <c r="A1448" s="4" t="s">
        <v>1556</v>
      </c>
      <c r="C1448" s="2"/>
      <c r="E1448" s="4" t="s">
        <v>3496</v>
      </c>
    </row>
    <row r="1449" spans="1:5" ht="26.25" x14ac:dyDescent="0.25">
      <c r="A1449" s="4" t="s">
        <v>1557</v>
      </c>
      <c r="C1449" s="2"/>
      <c r="E1449" s="4" t="s">
        <v>3497</v>
      </c>
    </row>
    <row r="1450" spans="1:5" ht="26.25" x14ac:dyDescent="0.25">
      <c r="A1450" s="4" t="s">
        <v>1558</v>
      </c>
      <c r="C1450" s="2"/>
      <c r="E1450" s="4" t="s">
        <v>3498</v>
      </c>
    </row>
    <row r="1451" spans="1:5" ht="26.25" x14ac:dyDescent="0.25">
      <c r="A1451" s="4" t="s">
        <v>1559</v>
      </c>
      <c r="C1451" s="2"/>
      <c r="E1451" s="4" t="s">
        <v>3499</v>
      </c>
    </row>
    <row r="1452" spans="1:5" ht="26.25" x14ac:dyDescent="0.25">
      <c r="A1452" s="4" t="s">
        <v>1560</v>
      </c>
      <c r="C1452" s="2"/>
      <c r="E1452" s="4" t="s">
        <v>3500</v>
      </c>
    </row>
    <row r="1453" spans="1:5" ht="26.25" x14ac:dyDescent="0.25">
      <c r="A1453" s="4" t="s">
        <v>1561</v>
      </c>
      <c r="C1453" s="2"/>
      <c r="E1453" s="4" t="s">
        <v>3501</v>
      </c>
    </row>
    <row r="1454" spans="1:5" ht="26.25" x14ac:dyDescent="0.25">
      <c r="A1454" s="4" t="s">
        <v>1562</v>
      </c>
      <c r="C1454" s="2"/>
      <c r="E1454" s="4" t="s">
        <v>3502</v>
      </c>
    </row>
    <row r="1455" spans="1:5" ht="26.25" x14ac:dyDescent="0.25">
      <c r="A1455" s="4" t="s">
        <v>1563</v>
      </c>
      <c r="C1455" s="2"/>
      <c r="E1455" s="4" t="s">
        <v>3503</v>
      </c>
    </row>
    <row r="1456" spans="1:5" ht="26.25" x14ac:dyDescent="0.25">
      <c r="A1456" s="4" t="s">
        <v>1564</v>
      </c>
      <c r="C1456" s="2"/>
      <c r="E1456" s="4" t="s">
        <v>3504</v>
      </c>
    </row>
    <row r="1457" spans="1:5" ht="26.25" x14ac:dyDescent="0.25">
      <c r="A1457" s="4" t="s">
        <v>1565</v>
      </c>
      <c r="C1457" s="2"/>
      <c r="E1457" s="4" t="s">
        <v>3505</v>
      </c>
    </row>
    <row r="1458" spans="1:5" ht="26.25" x14ac:dyDescent="0.25">
      <c r="A1458" s="4" t="s">
        <v>1566</v>
      </c>
      <c r="C1458" s="2"/>
      <c r="E1458" s="4" t="s">
        <v>3506</v>
      </c>
    </row>
    <row r="1459" spans="1:5" ht="26.25" x14ac:dyDescent="0.25">
      <c r="A1459" s="4" t="s">
        <v>1567</v>
      </c>
      <c r="C1459" s="2"/>
      <c r="E1459" s="4" t="s">
        <v>3507</v>
      </c>
    </row>
    <row r="1460" spans="1:5" ht="26.25" x14ac:dyDescent="0.25">
      <c r="A1460" s="4" t="s">
        <v>1568</v>
      </c>
      <c r="C1460" s="2"/>
      <c r="E1460" s="4" t="s">
        <v>3508</v>
      </c>
    </row>
    <row r="1461" spans="1:5" ht="26.25" x14ac:dyDescent="0.25">
      <c r="A1461" s="4" t="s">
        <v>1569</v>
      </c>
      <c r="C1461" s="2"/>
      <c r="E1461" s="4" t="s">
        <v>3509</v>
      </c>
    </row>
    <row r="1462" spans="1:5" ht="26.25" x14ac:dyDescent="0.25">
      <c r="A1462" s="4" t="s">
        <v>1570</v>
      </c>
      <c r="C1462" s="2"/>
      <c r="E1462" s="4" t="s">
        <v>3510</v>
      </c>
    </row>
    <row r="1463" spans="1:5" ht="26.25" x14ac:dyDescent="0.25">
      <c r="A1463" s="4" t="s">
        <v>1571</v>
      </c>
      <c r="C1463" s="2"/>
      <c r="E1463" s="4" t="s">
        <v>3511</v>
      </c>
    </row>
    <row r="1464" spans="1:5" ht="26.25" x14ac:dyDescent="0.25">
      <c r="A1464" s="4" t="s">
        <v>1572</v>
      </c>
      <c r="C1464" s="2"/>
      <c r="E1464" s="4" t="s">
        <v>3512</v>
      </c>
    </row>
    <row r="1465" spans="1:5" ht="26.25" x14ac:dyDescent="0.25">
      <c r="A1465" s="4" t="s">
        <v>1573</v>
      </c>
      <c r="C1465" s="2"/>
      <c r="E1465" s="4" t="s">
        <v>3513</v>
      </c>
    </row>
    <row r="1466" spans="1:5" ht="26.25" x14ac:dyDescent="0.25">
      <c r="A1466" s="4" t="s">
        <v>1574</v>
      </c>
      <c r="C1466" s="2"/>
      <c r="E1466" s="4" t="s">
        <v>3514</v>
      </c>
    </row>
    <row r="1467" spans="1:5" ht="26.25" x14ac:dyDescent="0.25">
      <c r="A1467" s="4" t="s">
        <v>1575</v>
      </c>
      <c r="C1467" s="2"/>
      <c r="E1467" s="4" t="s">
        <v>3515</v>
      </c>
    </row>
    <row r="1468" spans="1:5" ht="26.25" x14ac:dyDescent="0.25">
      <c r="A1468" s="4" t="s">
        <v>1576</v>
      </c>
      <c r="C1468" s="2"/>
      <c r="E1468" s="4" t="s">
        <v>3516</v>
      </c>
    </row>
    <row r="1469" spans="1:5" ht="26.25" x14ac:dyDescent="0.25">
      <c r="A1469" s="4" t="s">
        <v>1577</v>
      </c>
      <c r="C1469" s="2"/>
      <c r="E1469" s="4" t="s">
        <v>3517</v>
      </c>
    </row>
    <row r="1470" spans="1:5" ht="26.25" x14ac:dyDescent="0.25">
      <c r="A1470" s="4" t="s">
        <v>1578</v>
      </c>
      <c r="C1470" s="2"/>
      <c r="E1470" s="4" t="s">
        <v>3518</v>
      </c>
    </row>
    <row r="1471" spans="1:5" ht="26.25" x14ac:dyDescent="0.25">
      <c r="A1471" s="4" t="s">
        <v>1579</v>
      </c>
      <c r="C1471" s="2"/>
      <c r="E1471" s="4" t="s">
        <v>3519</v>
      </c>
    </row>
    <row r="1472" spans="1:5" ht="26.25" x14ac:dyDescent="0.25">
      <c r="A1472" s="4" t="s">
        <v>1580</v>
      </c>
      <c r="C1472" s="2"/>
      <c r="E1472" s="4" t="s">
        <v>3520</v>
      </c>
    </row>
    <row r="1473" spans="1:5" ht="26.25" x14ac:dyDescent="0.25">
      <c r="A1473" s="4" t="s">
        <v>1581</v>
      </c>
      <c r="C1473" s="2"/>
      <c r="E1473" s="4" t="s">
        <v>3521</v>
      </c>
    </row>
    <row r="1474" spans="1:5" ht="26.25" x14ac:dyDescent="0.25">
      <c r="A1474" s="4" t="s">
        <v>1582</v>
      </c>
      <c r="C1474" s="2"/>
      <c r="E1474" s="4" t="s">
        <v>3522</v>
      </c>
    </row>
    <row r="1475" spans="1:5" ht="26.25" x14ac:dyDescent="0.25">
      <c r="A1475" s="4" t="s">
        <v>1583</v>
      </c>
      <c r="C1475" s="2"/>
      <c r="E1475" s="4" t="s">
        <v>3523</v>
      </c>
    </row>
    <row r="1476" spans="1:5" ht="26.25" x14ac:dyDescent="0.25">
      <c r="A1476" s="4" t="s">
        <v>1584</v>
      </c>
      <c r="C1476" s="2"/>
      <c r="E1476" s="4" t="s">
        <v>3524</v>
      </c>
    </row>
    <row r="1477" spans="1:5" ht="26.25" x14ac:dyDescent="0.25">
      <c r="A1477" s="4" t="s">
        <v>1585</v>
      </c>
      <c r="C1477" s="2"/>
      <c r="E1477" s="4" t="s">
        <v>3525</v>
      </c>
    </row>
    <row r="1478" spans="1:5" ht="26.25" x14ac:dyDescent="0.25">
      <c r="A1478" s="4" t="s">
        <v>1586</v>
      </c>
      <c r="C1478" s="2"/>
      <c r="E1478" s="4" t="s">
        <v>3526</v>
      </c>
    </row>
    <row r="1479" spans="1:5" ht="26.25" x14ac:dyDescent="0.25">
      <c r="A1479" s="4" t="s">
        <v>1587</v>
      </c>
      <c r="C1479" s="2"/>
      <c r="E1479" s="4" t="s">
        <v>3527</v>
      </c>
    </row>
    <row r="1480" spans="1:5" ht="26.25" x14ac:dyDescent="0.25">
      <c r="A1480" s="4" t="s">
        <v>1588</v>
      </c>
      <c r="C1480" s="2"/>
      <c r="E1480" s="4" t="s">
        <v>3528</v>
      </c>
    </row>
    <row r="1481" spans="1:5" ht="26.25" x14ac:dyDescent="0.25">
      <c r="A1481" s="4" t="s">
        <v>1589</v>
      </c>
      <c r="C1481" s="2"/>
      <c r="E1481" s="4" t="s">
        <v>3529</v>
      </c>
    </row>
    <row r="1482" spans="1:5" ht="26.25" x14ac:dyDescent="0.25">
      <c r="A1482" s="4" t="s">
        <v>1590</v>
      </c>
      <c r="C1482" s="2"/>
      <c r="E1482" s="4" t="s">
        <v>3530</v>
      </c>
    </row>
    <row r="1483" spans="1:5" ht="26.25" x14ac:dyDescent="0.25">
      <c r="A1483" s="4" t="s">
        <v>1591</v>
      </c>
      <c r="C1483" s="2"/>
      <c r="E1483" s="4" t="s">
        <v>3531</v>
      </c>
    </row>
    <row r="1484" spans="1:5" ht="26.25" x14ac:dyDescent="0.25">
      <c r="A1484" s="4" t="s">
        <v>1592</v>
      </c>
      <c r="C1484" s="2"/>
      <c r="E1484" s="4" t="s">
        <v>3532</v>
      </c>
    </row>
    <row r="1485" spans="1:5" ht="26.25" x14ac:dyDescent="0.25">
      <c r="A1485" s="4" t="s">
        <v>1593</v>
      </c>
      <c r="C1485" s="2"/>
      <c r="E1485" s="4" t="s">
        <v>3533</v>
      </c>
    </row>
    <row r="1486" spans="1:5" ht="26.25" x14ac:dyDescent="0.25">
      <c r="A1486" s="4" t="s">
        <v>1594</v>
      </c>
      <c r="C1486" s="2"/>
      <c r="E1486" s="4" t="s">
        <v>3534</v>
      </c>
    </row>
    <row r="1487" spans="1:5" ht="26.25" x14ac:dyDescent="0.25">
      <c r="A1487" s="4" t="s">
        <v>1595</v>
      </c>
      <c r="C1487" s="2"/>
      <c r="E1487" s="4" t="s">
        <v>3535</v>
      </c>
    </row>
    <row r="1488" spans="1:5" ht="26.25" x14ac:dyDescent="0.25">
      <c r="A1488" s="4" t="s">
        <v>1596</v>
      </c>
      <c r="C1488" s="2"/>
      <c r="E1488" s="4" t="s">
        <v>3536</v>
      </c>
    </row>
    <row r="1489" spans="1:5" ht="26.25" x14ac:dyDescent="0.25">
      <c r="A1489" s="4" t="s">
        <v>1597</v>
      </c>
      <c r="C1489" s="2"/>
      <c r="E1489" s="4" t="s">
        <v>3537</v>
      </c>
    </row>
    <row r="1490" spans="1:5" ht="26.25" x14ac:dyDescent="0.25">
      <c r="A1490" s="4" t="s">
        <v>1598</v>
      </c>
      <c r="C1490" s="2"/>
      <c r="E1490" s="4" t="s">
        <v>3538</v>
      </c>
    </row>
    <row r="1491" spans="1:5" ht="26.25" x14ac:dyDescent="0.25">
      <c r="A1491" s="4" t="s">
        <v>1599</v>
      </c>
      <c r="C1491" s="2"/>
      <c r="E1491" s="4" t="s">
        <v>3539</v>
      </c>
    </row>
    <row r="1492" spans="1:5" ht="26.25" x14ac:dyDescent="0.25">
      <c r="A1492" s="4" t="s">
        <v>1600</v>
      </c>
      <c r="C1492" s="2"/>
      <c r="E1492" s="4" t="s">
        <v>3540</v>
      </c>
    </row>
    <row r="1493" spans="1:5" ht="26.25" x14ac:dyDescent="0.25">
      <c r="A1493" s="4" t="s">
        <v>1601</v>
      </c>
      <c r="C1493" s="2"/>
      <c r="E1493" s="4" t="s">
        <v>3541</v>
      </c>
    </row>
    <row r="1494" spans="1:5" ht="26.25" x14ac:dyDescent="0.25">
      <c r="A1494" s="4" t="s">
        <v>1602</v>
      </c>
      <c r="C1494" s="2"/>
      <c r="E1494" s="4" t="s">
        <v>3542</v>
      </c>
    </row>
    <row r="1495" spans="1:5" ht="26.25" x14ac:dyDescent="0.25">
      <c r="A1495" s="4" t="s">
        <v>1603</v>
      </c>
      <c r="C1495" s="2"/>
      <c r="E1495" s="4" t="s">
        <v>3543</v>
      </c>
    </row>
    <row r="1496" spans="1:5" ht="26.25" x14ac:dyDescent="0.25">
      <c r="A1496" s="4" t="s">
        <v>1604</v>
      </c>
      <c r="C1496" s="2"/>
      <c r="E1496" s="4" t="s">
        <v>3544</v>
      </c>
    </row>
    <row r="1497" spans="1:5" ht="26.25" x14ac:dyDescent="0.25">
      <c r="A1497" s="4" t="s">
        <v>1605</v>
      </c>
      <c r="C1497" s="2"/>
      <c r="E1497" s="4" t="s">
        <v>3545</v>
      </c>
    </row>
    <row r="1498" spans="1:5" ht="26.25" x14ac:dyDescent="0.25">
      <c r="A1498" s="4" t="s">
        <v>1606</v>
      </c>
      <c r="C1498" s="2"/>
      <c r="E1498" s="4" t="s">
        <v>3546</v>
      </c>
    </row>
    <row r="1499" spans="1:5" ht="26.25" x14ac:dyDescent="0.25">
      <c r="A1499" s="4" t="s">
        <v>1607</v>
      </c>
      <c r="C1499" s="2"/>
      <c r="E1499" s="4" t="s">
        <v>3547</v>
      </c>
    </row>
    <row r="1500" spans="1:5" ht="26.25" x14ac:dyDescent="0.25">
      <c r="A1500" s="4" t="s">
        <v>1608</v>
      </c>
      <c r="C1500" s="2"/>
      <c r="E1500" s="4" t="s">
        <v>3548</v>
      </c>
    </row>
    <row r="1501" spans="1:5" ht="26.25" x14ac:dyDescent="0.25">
      <c r="A1501" s="4" t="s">
        <v>1609</v>
      </c>
      <c r="C1501" s="2"/>
      <c r="E1501" s="4" t="s">
        <v>3549</v>
      </c>
    </row>
    <row r="1502" spans="1:5" ht="26.25" x14ac:dyDescent="0.25">
      <c r="A1502" s="4" t="s">
        <v>1610</v>
      </c>
      <c r="C1502" s="2"/>
      <c r="E1502" s="4" t="s">
        <v>3550</v>
      </c>
    </row>
    <row r="1503" spans="1:5" ht="26.25" x14ac:dyDescent="0.25">
      <c r="A1503" s="4" t="s">
        <v>1611</v>
      </c>
      <c r="C1503" s="2"/>
      <c r="E1503" s="4" t="s">
        <v>3551</v>
      </c>
    </row>
    <row r="1504" spans="1:5" ht="26.25" x14ac:dyDescent="0.25">
      <c r="A1504" s="4" t="s">
        <v>1612</v>
      </c>
      <c r="C1504" s="2"/>
      <c r="E1504" s="4" t="s">
        <v>3552</v>
      </c>
    </row>
    <row r="1505" spans="1:5" ht="26.25" x14ac:dyDescent="0.25">
      <c r="A1505" s="4" t="s">
        <v>1613</v>
      </c>
      <c r="C1505" s="2"/>
      <c r="E1505" s="4" t="s">
        <v>3553</v>
      </c>
    </row>
    <row r="1506" spans="1:5" ht="26.25" x14ac:dyDescent="0.25">
      <c r="A1506" s="4" t="s">
        <v>1614</v>
      </c>
      <c r="C1506" s="2"/>
      <c r="E1506" s="4" t="s">
        <v>3554</v>
      </c>
    </row>
    <row r="1507" spans="1:5" ht="26.25" x14ac:dyDescent="0.25">
      <c r="A1507" s="4" t="s">
        <v>1615</v>
      </c>
      <c r="C1507" s="2"/>
      <c r="E1507" s="4" t="s">
        <v>3555</v>
      </c>
    </row>
    <row r="1508" spans="1:5" ht="26.25" x14ac:dyDescent="0.25">
      <c r="A1508" s="4" t="s">
        <v>1616</v>
      </c>
      <c r="C1508" s="2"/>
      <c r="E1508" s="4" t="s">
        <v>3556</v>
      </c>
    </row>
    <row r="1509" spans="1:5" ht="26.25" x14ac:dyDescent="0.25">
      <c r="A1509" s="4" t="s">
        <v>1617</v>
      </c>
      <c r="C1509" s="2"/>
      <c r="E1509" s="4" t="s">
        <v>3557</v>
      </c>
    </row>
    <row r="1510" spans="1:5" ht="26.25" x14ac:dyDescent="0.25">
      <c r="A1510" s="4" t="s">
        <v>1618</v>
      </c>
      <c r="C1510" s="2"/>
      <c r="E1510" s="4" t="s">
        <v>3558</v>
      </c>
    </row>
    <row r="1511" spans="1:5" ht="26.25" x14ac:dyDescent="0.25">
      <c r="A1511" s="4" t="s">
        <v>1619</v>
      </c>
      <c r="C1511" s="2"/>
      <c r="E1511" s="4" t="s">
        <v>3559</v>
      </c>
    </row>
    <row r="1512" spans="1:5" ht="26.25" x14ac:dyDescent="0.25">
      <c r="A1512" s="4" t="s">
        <v>1620</v>
      </c>
      <c r="C1512" s="2"/>
      <c r="E1512" s="4" t="s">
        <v>3560</v>
      </c>
    </row>
    <row r="1513" spans="1:5" ht="26.25" x14ac:dyDescent="0.25">
      <c r="A1513" s="4" t="s">
        <v>1621</v>
      </c>
      <c r="C1513" s="2"/>
      <c r="E1513" s="4" t="s">
        <v>3561</v>
      </c>
    </row>
    <row r="1514" spans="1:5" ht="26.25" x14ac:dyDescent="0.25">
      <c r="A1514" s="4" t="s">
        <v>1622</v>
      </c>
      <c r="C1514" s="2"/>
      <c r="E1514" s="4" t="s">
        <v>3562</v>
      </c>
    </row>
    <row r="1515" spans="1:5" ht="26.25" x14ac:dyDescent="0.25">
      <c r="A1515" s="4" t="s">
        <v>1623</v>
      </c>
      <c r="C1515" s="2"/>
      <c r="E1515" s="4" t="s">
        <v>3563</v>
      </c>
    </row>
    <row r="1516" spans="1:5" ht="26.25" x14ac:dyDescent="0.25">
      <c r="A1516" s="4" t="s">
        <v>1624</v>
      </c>
      <c r="C1516" s="2"/>
      <c r="E1516" s="4" t="s">
        <v>3564</v>
      </c>
    </row>
    <row r="1517" spans="1:5" ht="26.25" x14ac:dyDescent="0.25">
      <c r="A1517" s="4" t="s">
        <v>1625</v>
      </c>
      <c r="C1517" s="2"/>
      <c r="E1517" s="4" t="s">
        <v>3565</v>
      </c>
    </row>
    <row r="1518" spans="1:5" ht="26.25" x14ac:dyDescent="0.25">
      <c r="A1518" s="4" t="s">
        <v>1626</v>
      </c>
      <c r="C1518" s="2"/>
      <c r="E1518" s="4" t="s">
        <v>3566</v>
      </c>
    </row>
    <row r="1519" spans="1:5" ht="26.25" x14ac:dyDescent="0.25">
      <c r="A1519" s="4" t="s">
        <v>1627</v>
      </c>
      <c r="C1519" s="2"/>
      <c r="E1519" s="4" t="s">
        <v>3567</v>
      </c>
    </row>
    <row r="1520" spans="1:5" ht="26.25" x14ac:dyDescent="0.25">
      <c r="A1520" s="4" t="s">
        <v>1628</v>
      </c>
      <c r="C1520" s="2"/>
      <c r="E1520" s="4" t="s">
        <v>3568</v>
      </c>
    </row>
    <row r="1521" spans="1:5" ht="26.25" x14ac:dyDescent="0.25">
      <c r="A1521" s="4" t="s">
        <v>1629</v>
      </c>
      <c r="C1521" s="2"/>
      <c r="E1521" s="4" t="s">
        <v>3569</v>
      </c>
    </row>
    <row r="1522" spans="1:5" ht="26.25" x14ac:dyDescent="0.25">
      <c r="A1522" s="4" t="s">
        <v>1630</v>
      </c>
      <c r="C1522" s="2"/>
      <c r="E1522" s="4" t="s">
        <v>3570</v>
      </c>
    </row>
    <row r="1523" spans="1:5" ht="26.25" x14ac:dyDescent="0.25">
      <c r="A1523" s="4" t="s">
        <v>1631</v>
      </c>
      <c r="C1523" s="2"/>
      <c r="E1523" s="4" t="s">
        <v>3571</v>
      </c>
    </row>
    <row r="1524" spans="1:5" ht="26.25" x14ac:dyDescent="0.25">
      <c r="A1524" s="4" t="s">
        <v>1632</v>
      </c>
      <c r="C1524" s="2"/>
      <c r="E1524" s="4" t="s">
        <v>3572</v>
      </c>
    </row>
    <row r="1525" spans="1:5" ht="26.25" x14ac:dyDescent="0.25">
      <c r="A1525" s="4" t="s">
        <v>1633</v>
      </c>
      <c r="C1525" s="2"/>
      <c r="E1525" s="4" t="s">
        <v>3573</v>
      </c>
    </row>
    <row r="1526" spans="1:5" ht="26.25" x14ac:dyDescent="0.25">
      <c r="A1526" s="4" t="s">
        <v>1634</v>
      </c>
      <c r="C1526" s="2"/>
      <c r="E1526" s="4" t="s">
        <v>3574</v>
      </c>
    </row>
    <row r="1527" spans="1:5" ht="26.25" x14ac:dyDescent="0.25">
      <c r="A1527" s="4" t="s">
        <v>1635</v>
      </c>
      <c r="C1527" s="2"/>
      <c r="E1527" s="4" t="s">
        <v>3575</v>
      </c>
    </row>
    <row r="1528" spans="1:5" ht="26.25" x14ac:dyDescent="0.25">
      <c r="A1528" s="4" t="s">
        <v>1636</v>
      </c>
      <c r="C1528" s="2"/>
      <c r="E1528" s="4" t="s">
        <v>3576</v>
      </c>
    </row>
    <row r="1529" spans="1:5" ht="26.25" x14ac:dyDescent="0.25">
      <c r="A1529" s="4" t="s">
        <v>1637</v>
      </c>
      <c r="C1529" s="2"/>
      <c r="E1529" s="4" t="s">
        <v>3577</v>
      </c>
    </row>
    <row r="1530" spans="1:5" ht="26.25" x14ac:dyDescent="0.25">
      <c r="A1530" s="4" t="s">
        <v>1638</v>
      </c>
      <c r="C1530" s="2"/>
      <c r="E1530" s="4" t="s">
        <v>3578</v>
      </c>
    </row>
    <row r="1531" spans="1:5" ht="26.25" x14ac:dyDescent="0.25">
      <c r="A1531" s="4" t="s">
        <v>1639</v>
      </c>
      <c r="C1531" s="2"/>
      <c r="E1531" s="4" t="s">
        <v>3579</v>
      </c>
    </row>
    <row r="1532" spans="1:5" ht="26.25" x14ac:dyDescent="0.25">
      <c r="A1532" s="4" t="s">
        <v>1640</v>
      </c>
      <c r="C1532" s="2"/>
      <c r="E1532" s="4" t="s">
        <v>3580</v>
      </c>
    </row>
    <row r="1533" spans="1:5" ht="26.25" x14ac:dyDescent="0.25">
      <c r="A1533" s="4" t="s">
        <v>1641</v>
      </c>
      <c r="C1533" s="2"/>
      <c r="E1533" s="4" t="s">
        <v>3581</v>
      </c>
    </row>
    <row r="1534" spans="1:5" ht="26.25" x14ac:dyDescent="0.25">
      <c r="A1534" s="4" t="s">
        <v>1642</v>
      </c>
      <c r="C1534" s="2"/>
      <c r="E1534" s="4" t="s">
        <v>3582</v>
      </c>
    </row>
    <row r="1535" spans="1:5" ht="26.25" x14ac:dyDescent="0.25">
      <c r="A1535" s="4" t="s">
        <v>1643</v>
      </c>
      <c r="C1535" s="2"/>
      <c r="E1535" s="4" t="s">
        <v>3583</v>
      </c>
    </row>
    <row r="1536" spans="1:5" ht="26.25" x14ac:dyDescent="0.25">
      <c r="A1536" s="4" t="s">
        <v>1644</v>
      </c>
      <c r="C1536" s="2"/>
      <c r="E1536" s="4" t="s">
        <v>3584</v>
      </c>
    </row>
    <row r="1537" spans="1:5" ht="26.25" x14ac:dyDescent="0.25">
      <c r="A1537" s="4" t="s">
        <v>1645</v>
      </c>
      <c r="C1537" s="2"/>
      <c r="E1537" s="4" t="s">
        <v>3585</v>
      </c>
    </row>
    <row r="1538" spans="1:5" ht="26.25" x14ac:dyDescent="0.25">
      <c r="A1538" s="4" t="s">
        <v>1646</v>
      </c>
      <c r="C1538" s="2"/>
      <c r="E1538" s="4" t="s">
        <v>3586</v>
      </c>
    </row>
    <row r="1539" spans="1:5" ht="26.25" x14ac:dyDescent="0.25">
      <c r="A1539" s="4" t="s">
        <v>1647</v>
      </c>
      <c r="C1539" s="2"/>
      <c r="E1539" s="4" t="s">
        <v>3587</v>
      </c>
    </row>
    <row r="1540" spans="1:5" ht="26.25" x14ac:dyDescent="0.25">
      <c r="A1540" s="4" t="s">
        <v>1648</v>
      </c>
      <c r="C1540" s="2"/>
      <c r="E1540" s="4" t="s">
        <v>3588</v>
      </c>
    </row>
    <row r="1541" spans="1:5" ht="26.25" x14ac:dyDescent="0.25">
      <c r="A1541" s="4" t="s">
        <v>1649</v>
      </c>
      <c r="C1541" s="2"/>
      <c r="E1541" s="4" t="s">
        <v>3589</v>
      </c>
    </row>
    <row r="1542" spans="1:5" ht="26.25" x14ac:dyDescent="0.25">
      <c r="A1542" s="4" t="s">
        <v>1650</v>
      </c>
      <c r="C1542" s="2"/>
      <c r="E1542" s="4" t="s">
        <v>3590</v>
      </c>
    </row>
    <row r="1543" spans="1:5" ht="26.25" x14ac:dyDescent="0.25">
      <c r="A1543" s="4" t="s">
        <v>1651</v>
      </c>
      <c r="C1543" s="2"/>
      <c r="E1543" s="4" t="s">
        <v>3591</v>
      </c>
    </row>
    <row r="1544" spans="1:5" ht="26.25" x14ac:dyDescent="0.25">
      <c r="A1544" s="4" t="s">
        <v>1652</v>
      </c>
      <c r="C1544" s="2"/>
      <c r="E1544" s="4" t="s">
        <v>3592</v>
      </c>
    </row>
    <row r="1545" spans="1:5" ht="26.25" x14ac:dyDescent="0.25">
      <c r="A1545" s="4" t="s">
        <v>1653</v>
      </c>
      <c r="C1545" s="2"/>
      <c r="E1545" s="4" t="s">
        <v>3593</v>
      </c>
    </row>
    <row r="1546" spans="1:5" ht="26.25" x14ac:dyDescent="0.25">
      <c r="A1546" s="4" t="s">
        <v>1654</v>
      </c>
      <c r="C1546" s="2"/>
      <c r="E1546" s="4" t="s">
        <v>3594</v>
      </c>
    </row>
    <row r="1547" spans="1:5" ht="26.25" x14ac:dyDescent="0.25">
      <c r="A1547" s="4" t="s">
        <v>1655</v>
      </c>
      <c r="C1547" s="2"/>
      <c r="E1547" s="4" t="s">
        <v>3595</v>
      </c>
    </row>
    <row r="1548" spans="1:5" ht="26.25" x14ac:dyDescent="0.25">
      <c r="A1548" s="4" t="s">
        <v>1656</v>
      </c>
      <c r="C1548" s="2"/>
      <c r="E1548" s="4" t="s">
        <v>3596</v>
      </c>
    </row>
    <row r="1549" spans="1:5" ht="26.25" x14ac:dyDescent="0.25">
      <c r="A1549" s="4" t="s">
        <v>1657</v>
      </c>
      <c r="C1549" s="2"/>
      <c r="E1549" s="4" t="s">
        <v>3597</v>
      </c>
    </row>
    <row r="1550" spans="1:5" ht="26.25" x14ac:dyDescent="0.25">
      <c r="A1550" s="4" t="s">
        <v>1658</v>
      </c>
      <c r="C1550" s="2"/>
      <c r="E1550" s="4" t="s">
        <v>3598</v>
      </c>
    </row>
    <row r="1551" spans="1:5" ht="26.25" x14ac:dyDescent="0.25">
      <c r="A1551" s="4" t="s">
        <v>1659</v>
      </c>
      <c r="C1551" s="2"/>
      <c r="E1551" s="4" t="s">
        <v>3599</v>
      </c>
    </row>
    <row r="1552" spans="1:5" ht="26.25" x14ac:dyDescent="0.25">
      <c r="A1552" s="4" t="s">
        <v>1660</v>
      </c>
      <c r="C1552" s="2"/>
      <c r="E1552" s="4" t="s">
        <v>3600</v>
      </c>
    </row>
    <row r="1553" spans="1:5" ht="26.25" x14ac:dyDescent="0.25">
      <c r="A1553" s="4" t="s">
        <v>1661</v>
      </c>
      <c r="C1553" s="2"/>
      <c r="E1553" s="4" t="s">
        <v>3601</v>
      </c>
    </row>
    <row r="1554" spans="1:5" ht="26.25" x14ac:dyDescent="0.25">
      <c r="A1554" s="4" t="s">
        <v>1662</v>
      </c>
      <c r="C1554" s="2"/>
      <c r="E1554" s="4" t="s">
        <v>3602</v>
      </c>
    </row>
    <row r="1555" spans="1:5" ht="26.25" x14ac:dyDescent="0.25">
      <c r="A1555" s="4" t="s">
        <v>1663</v>
      </c>
      <c r="C1555" s="2"/>
      <c r="E1555" s="4" t="s">
        <v>3603</v>
      </c>
    </row>
    <row r="1556" spans="1:5" ht="26.25" x14ac:dyDescent="0.25">
      <c r="A1556" s="4" t="s">
        <v>1664</v>
      </c>
      <c r="C1556" s="2"/>
      <c r="E1556" s="4" t="s">
        <v>3604</v>
      </c>
    </row>
    <row r="1557" spans="1:5" ht="26.25" x14ac:dyDescent="0.25">
      <c r="A1557" s="4" t="s">
        <v>1665</v>
      </c>
      <c r="C1557" s="2"/>
      <c r="E1557" s="4" t="s">
        <v>3605</v>
      </c>
    </row>
    <row r="1558" spans="1:5" ht="26.25" x14ac:dyDescent="0.25">
      <c r="A1558" s="4" t="s">
        <v>1666</v>
      </c>
      <c r="C1558" s="2"/>
      <c r="E1558" s="4" t="s">
        <v>3606</v>
      </c>
    </row>
    <row r="1559" spans="1:5" ht="26.25" x14ac:dyDescent="0.25">
      <c r="A1559" s="4" t="s">
        <v>1667</v>
      </c>
      <c r="C1559" s="2"/>
      <c r="E1559" s="4" t="s">
        <v>3607</v>
      </c>
    </row>
    <row r="1560" spans="1:5" ht="26.25" x14ac:dyDescent="0.25">
      <c r="A1560" s="4" t="s">
        <v>1668</v>
      </c>
      <c r="C1560" s="2"/>
      <c r="E1560" s="4" t="s">
        <v>3608</v>
      </c>
    </row>
    <row r="1561" spans="1:5" ht="26.25" x14ac:dyDescent="0.25">
      <c r="A1561" s="4" t="s">
        <v>1669</v>
      </c>
      <c r="C1561" s="2"/>
      <c r="E1561" s="4" t="s">
        <v>3609</v>
      </c>
    </row>
    <row r="1562" spans="1:5" ht="26.25" x14ac:dyDescent="0.25">
      <c r="A1562" s="4" t="s">
        <v>1670</v>
      </c>
      <c r="C1562" s="2"/>
      <c r="E1562" s="4" t="s">
        <v>3610</v>
      </c>
    </row>
    <row r="1563" spans="1:5" ht="26.25" x14ac:dyDescent="0.25">
      <c r="A1563" s="4" t="s">
        <v>1671</v>
      </c>
      <c r="C1563" s="2"/>
      <c r="E1563" s="4" t="s">
        <v>3611</v>
      </c>
    </row>
    <row r="1564" spans="1:5" ht="26.25" x14ac:dyDescent="0.25">
      <c r="A1564" s="4" t="s">
        <v>1672</v>
      </c>
      <c r="C1564" s="2"/>
      <c r="E1564" s="4" t="s">
        <v>3612</v>
      </c>
    </row>
    <row r="1565" spans="1:5" ht="26.25" x14ac:dyDescent="0.25">
      <c r="A1565" s="4" t="s">
        <v>1673</v>
      </c>
      <c r="C1565" s="2"/>
      <c r="E1565" s="4" t="s">
        <v>3613</v>
      </c>
    </row>
    <row r="1566" spans="1:5" ht="26.25" x14ac:dyDescent="0.25">
      <c r="A1566" s="4" t="s">
        <v>1674</v>
      </c>
      <c r="C1566" s="2"/>
      <c r="E1566" s="4" t="s">
        <v>3614</v>
      </c>
    </row>
    <row r="1567" spans="1:5" ht="26.25" x14ac:dyDescent="0.25">
      <c r="A1567" s="4" t="s">
        <v>1675</v>
      </c>
      <c r="C1567" s="2"/>
      <c r="E1567" s="4" t="s">
        <v>3615</v>
      </c>
    </row>
    <row r="1568" spans="1:5" ht="26.25" x14ac:dyDescent="0.25">
      <c r="A1568" s="4" t="s">
        <v>1676</v>
      </c>
      <c r="C1568" s="2"/>
      <c r="E1568" s="4" t="s">
        <v>3616</v>
      </c>
    </row>
    <row r="1569" spans="1:5" ht="26.25" x14ac:dyDescent="0.25">
      <c r="A1569" s="4" t="s">
        <v>1677</v>
      </c>
      <c r="C1569" s="2"/>
      <c r="E1569" s="4" t="s">
        <v>3617</v>
      </c>
    </row>
    <row r="1570" spans="1:5" ht="26.25" x14ac:dyDescent="0.25">
      <c r="A1570" s="4" t="s">
        <v>1678</v>
      </c>
      <c r="C1570" s="2"/>
      <c r="E1570" s="4" t="s">
        <v>3618</v>
      </c>
    </row>
    <row r="1571" spans="1:5" ht="26.25" x14ac:dyDescent="0.25">
      <c r="A1571" s="4" t="s">
        <v>1679</v>
      </c>
      <c r="C1571" s="2"/>
      <c r="E1571" s="4" t="s">
        <v>3619</v>
      </c>
    </row>
    <row r="1572" spans="1:5" ht="26.25" x14ac:dyDescent="0.25">
      <c r="A1572" s="4" t="s">
        <v>1680</v>
      </c>
      <c r="C1572" s="2"/>
      <c r="E1572" s="4" t="s">
        <v>3620</v>
      </c>
    </row>
    <row r="1573" spans="1:5" ht="26.25" x14ac:dyDescent="0.25">
      <c r="A1573" s="4" t="s">
        <v>1681</v>
      </c>
      <c r="C1573" s="2"/>
      <c r="E1573" s="4" t="s">
        <v>3621</v>
      </c>
    </row>
    <row r="1574" spans="1:5" ht="26.25" x14ac:dyDescent="0.25">
      <c r="A1574" s="4" t="s">
        <v>1682</v>
      </c>
      <c r="C1574" s="2"/>
      <c r="E1574" s="4" t="s">
        <v>3622</v>
      </c>
    </row>
    <row r="1575" spans="1:5" ht="26.25" x14ac:dyDescent="0.25">
      <c r="A1575" s="4" t="s">
        <v>1683</v>
      </c>
      <c r="C1575" s="2"/>
      <c r="E1575" s="4" t="s">
        <v>3623</v>
      </c>
    </row>
    <row r="1576" spans="1:5" ht="26.25" x14ac:dyDescent="0.25">
      <c r="A1576" s="4" t="s">
        <v>1684</v>
      </c>
      <c r="C1576" s="2"/>
      <c r="E1576" s="4" t="s">
        <v>3624</v>
      </c>
    </row>
    <row r="1577" spans="1:5" ht="26.25" x14ac:dyDescent="0.25">
      <c r="A1577" s="4" t="s">
        <v>1685</v>
      </c>
      <c r="C1577" s="2"/>
      <c r="E1577" s="4" t="s">
        <v>3625</v>
      </c>
    </row>
    <row r="1578" spans="1:5" ht="26.25" x14ac:dyDescent="0.25">
      <c r="A1578" s="4" t="s">
        <v>1686</v>
      </c>
      <c r="C1578" s="2"/>
      <c r="E1578" s="4" t="s">
        <v>3626</v>
      </c>
    </row>
    <row r="1579" spans="1:5" ht="26.25" x14ac:dyDescent="0.25">
      <c r="A1579" s="4" t="s">
        <v>1687</v>
      </c>
      <c r="C1579" s="2"/>
      <c r="E1579" s="4" t="s">
        <v>3627</v>
      </c>
    </row>
    <row r="1580" spans="1:5" ht="26.25" x14ac:dyDescent="0.25">
      <c r="A1580" s="4" t="s">
        <v>1688</v>
      </c>
      <c r="C1580" s="2"/>
      <c r="E1580" s="4" t="s">
        <v>3628</v>
      </c>
    </row>
    <row r="1581" spans="1:5" ht="26.25" x14ac:dyDescent="0.25">
      <c r="A1581" s="4" t="s">
        <v>1689</v>
      </c>
      <c r="C1581" s="2"/>
      <c r="E1581" s="4" t="s">
        <v>3629</v>
      </c>
    </row>
    <row r="1582" spans="1:5" ht="26.25" x14ac:dyDescent="0.25">
      <c r="A1582" s="4" t="s">
        <v>1690</v>
      </c>
      <c r="C1582" s="2"/>
      <c r="E1582" s="4" t="s">
        <v>3630</v>
      </c>
    </row>
    <row r="1583" spans="1:5" ht="26.25" x14ac:dyDescent="0.25">
      <c r="A1583" s="4" t="s">
        <v>1691</v>
      </c>
      <c r="C1583" s="2"/>
      <c r="E1583" s="4" t="s">
        <v>3631</v>
      </c>
    </row>
    <row r="1584" spans="1:5" ht="26.25" x14ac:dyDescent="0.25">
      <c r="A1584" s="4" t="s">
        <v>1692</v>
      </c>
      <c r="C1584" s="2"/>
      <c r="E1584" s="4" t="s">
        <v>3632</v>
      </c>
    </row>
    <row r="1585" spans="1:5" ht="26.25" x14ac:dyDescent="0.25">
      <c r="A1585" s="4" t="s">
        <v>1693</v>
      </c>
      <c r="C1585" s="2"/>
      <c r="E1585" s="4" t="s">
        <v>3633</v>
      </c>
    </row>
    <row r="1586" spans="1:5" ht="26.25" x14ac:dyDescent="0.25">
      <c r="A1586" s="4" t="s">
        <v>1694</v>
      </c>
      <c r="C1586" s="2"/>
      <c r="E1586" s="4" t="s">
        <v>3634</v>
      </c>
    </row>
    <row r="1587" spans="1:5" ht="26.25" x14ac:dyDescent="0.25">
      <c r="A1587" s="4" t="s">
        <v>1695</v>
      </c>
      <c r="C1587" s="2"/>
      <c r="E1587" s="4" t="s">
        <v>3635</v>
      </c>
    </row>
    <row r="1588" spans="1:5" x14ac:dyDescent="0.25">
      <c r="A1588" s="4" t="s">
        <v>1696</v>
      </c>
      <c r="C1588" s="2"/>
      <c r="E1588" s="4" t="s">
        <v>3636</v>
      </c>
    </row>
    <row r="1589" spans="1:5" x14ac:dyDescent="0.25">
      <c r="A1589" s="4" t="s">
        <v>1697</v>
      </c>
      <c r="C1589" s="2"/>
      <c r="E1589" s="4" t="s">
        <v>3637</v>
      </c>
    </row>
    <row r="1590" spans="1:5" x14ac:dyDescent="0.25">
      <c r="A1590" s="4" t="s">
        <v>1698</v>
      </c>
      <c r="C1590" s="2"/>
      <c r="E1590" s="4" t="s">
        <v>3638</v>
      </c>
    </row>
    <row r="1591" spans="1:5" x14ac:dyDescent="0.25">
      <c r="A1591" s="4" t="s">
        <v>1699</v>
      </c>
      <c r="C1591" s="2"/>
      <c r="E1591" s="4" t="s">
        <v>3639</v>
      </c>
    </row>
    <row r="1592" spans="1:5" ht="26.25" x14ac:dyDescent="0.25">
      <c r="A1592" s="4" t="s">
        <v>1700</v>
      </c>
      <c r="C1592" s="2"/>
      <c r="E1592" s="4" t="s">
        <v>3640</v>
      </c>
    </row>
    <row r="1593" spans="1:5" ht="26.25" x14ac:dyDescent="0.25">
      <c r="A1593" s="4" t="s">
        <v>1701</v>
      </c>
      <c r="C1593" s="2"/>
      <c r="E1593" s="4" t="s">
        <v>3641</v>
      </c>
    </row>
    <row r="1594" spans="1:5" ht="26.25" x14ac:dyDescent="0.25">
      <c r="A1594" s="4" t="s">
        <v>1702</v>
      </c>
      <c r="C1594" s="2"/>
      <c r="E1594" s="4" t="s">
        <v>3642</v>
      </c>
    </row>
    <row r="1595" spans="1:5" ht="26.25" x14ac:dyDescent="0.25">
      <c r="A1595" s="4" t="s">
        <v>1703</v>
      </c>
      <c r="C1595" s="2"/>
      <c r="E1595" s="4" t="s">
        <v>3643</v>
      </c>
    </row>
    <row r="1596" spans="1:5" ht="26.25" x14ac:dyDescent="0.25">
      <c r="A1596" s="4" t="s">
        <v>1704</v>
      </c>
      <c r="C1596" s="2"/>
      <c r="E1596" s="4" t="s">
        <v>3644</v>
      </c>
    </row>
    <row r="1597" spans="1:5" x14ac:dyDescent="0.25">
      <c r="A1597" s="4" t="s">
        <v>1705</v>
      </c>
      <c r="C1597" s="2"/>
      <c r="E1597" s="4" t="s">
        <v>3645</v>
      </c>
    </row>
    <row r="1598" spans="1:5" x14ac:dyDescent="0.25">
      <c r="A1598" s="4" t="s">
        <v>1706</v>
      </c>
      <c r="C1598" s="2"/>
      <c r="E1598" s="4" t="s">
        <v>3646</v>
      </c>
    </row>
    <row r="1599" spans="1:5" x14ac:dyDescent="0.25">
      <c r="A1599" s="4" t="s">
        <v>1707</v>
      </c>
      <c r="C1599" s="2"/>
      <c r="E1599" s="4" t="s">
        <v>3647</v>
      </c>
    </row>
    <row r="1600" spans="1:5" x14ac:dyDescent="0.25">
      <c r="A1600" s="4" t="s">
        <v>1708</v>
      </c>
      <c r="C1600" s="2"/>
      <c r="E1600" s="4" t="s">
        <v>3648</v>
      </c>
    </row>
    <row r="1601" spans="1:5" x14ac:dyDescent="0.25">
      <c r="A1601" s="4" t="s">
        <v>1709</v>
      </c>
      <c r="C1601" s="2"/>
      <c r="E1601" s="4" t="s">
        <v>3649</v>
      </c>
    </row>
    <row r="1602" spans="1:5" x14ac:dyDescent="0.25">
      <c r="A1602" s="4" t="s">
        <v>1710</v>
      </c>
      <c r="C1602" s="2"/>
      <c r="E1602" s="4" t="s">
        <v>3650</v>
      </c>
    </row>
    <row r="1603" spans="1:5" x14ac:dyDescent="0.25">
      <c r="A1603" s="4" t="s">
        <v>1711</v>
      </c>
      <c r="C1603" s="2"/>
      <c r="E1603" s="4" t="s">
        <v>3651</v>
      </c>
    </row>
    <row r="1604" spans="1:5" x14ac:dyDescent="0.25">
      <c r="A1604" s="4" t="s">
        <v>1712</v>
      </c>
      <c r="C1604" s="2"/>
      <c r="E1604" s="4" t="s">
        <v>3652</v>
      </c>
    </row>
    <row r="1605" spans="1:5" x14ac:dyDescent="0.25">
      <c r="A1605" s="4" t="s">
        <v>1713</v>
      </c>
      <c r="C1605" s="2"/>
      <c r="E1605" s="4" t="s">
        <v>3653</v>
      </c>
    </row>
    <row r="1606" spans="1:5" x14ac:dyDescent="0.25">
      <c r="A1606" s="4" t="s">
        <v>1714</v>
      </c>
      <c r="C1606" s="2"/>
      <c r="E1606" s="4" t="s">
        <v>3654</v>
      </c>
    </row>
    <row r="1607" spans="1:5" x14ac:dyDescent="0.25">
      <c r="A1607" s="4" t="s">
        <v>1715</v>
      </c>
      <c r="C1607" s="2"/>
      <c r="E1607" s="4" t="s">
        <v>3655</v>
      </c>
    </row>
    <row r="1608" spans="1:5" x14ac:dyDescent="0.25">
      <c r="A1608" s="4" t="s">
        <v>1716</v>
      </c>
      <c r="C1608" s="2"/>
      <c r="E1608" s="4" t="s">
        <v>3656</v>
      </c>
    </row>
    <row r="1609" spans="1:5" x14ac:dyDescent="0.25">
      <c r="A1609" s="4" t="s">
        <v>1717</v>
      </c>
      <c r="C1609" s="2"/>
      <c r="E1609" s="4" t="s">
        <v>3657</v>
      </c>
    </row>
    <row r="1610" spans="1:5" ht="26.25" x14ac:dyDescent="0.25">
      <c r="A1610" s="4" t="s">
        <v>1718</v>
      </c>
      <c r="C1610" s="2"/>
      <c r="E1610" s="4" t="s">
        <v>3658</v>
      </c>
    </row>
    <row r="1611" spans="1:5" x14ac:dyDescent="0.25">
      <c r="A1611" s="4" t="s">
        <v>1719</v>
      </c>
      <c r="C1611" s="2"/>
      <c r="E1611" s="4" t="s">
        <v>3659</v>
      </c>
    </row>
    <row r="1612" spans="1:5" x14ac:dyDescent="0.25">
      <c r="A1612" s="4" t="s">
        <v>1720</v>
      </c>
      <c r="C1612" s="2"/>
      <c r="E1612" s="4" t="s">
        <v>3660</v>
      </c>
    </row>
    <row r="1613" spans="1:5" x14ac:dyDescent="0.25">
      <c r="A1613" s="4" t="s">
        <v>1721</v>
      </c>
      <c r="C1613" s="2"/>
      <c r="E1613" s="4" t="s">
        <v>3661</v>
      </c>
    </row>
    <row r="1614" spans="1:5" ht="26.25" x14ac:dyDescent="0.25">
      <c r="A1614" s="4" t="s">
        <v>1722</v>
      </c>
      <c r="C1614" s="2"/>
      <c r="E1614" s="4" t="s">
        <v>3662</v>
      </c>
    </row>
    <row r="1615" spans="1:5" x14ac:dyDescent="0.25">
      <c r="A1615" s="4" t="s">
        <v>1723</v>
      </c>
      <c r="C1615" s="2"/>
      <c r="E1615" s="4" t="s">
        <v>3663</v>
      </c>
    </row>
    <row r="1616" spans="1:5" x14ac:dyDescent="0.25">
      <c r="A1616" s="4" t="s">
        <v>1724</v>
      </c>
      <c r="C1616" s="2"/>
      <c r="E1616" s="4" t="s">
        <v>3664</v>
      </c>
    </row>
    <row r="1617" spans="1:5" x14ac:dyDescent="0.25">
      <c r="A1617" s="4" t="s">
        <v>1725</v>
      </c>
      <c r="C1617" s="2"/>
      <c r="E1617" s="4" t="s">
        <v>3665</v>
      </c>
    </row>
    <row r="1618" spans="1:5" ht="26.25" x14ac:dyDescent="0.25">
      <c r="A1618" s="4" t="s">
        <v>1726</v>
      </c>
      <c r="C1618" s="2"/>
      <c r="E1618" s="4" t="s">
        <v>3666</v>
      </c>
    </row>
    <row r="1619" spans="1:5" x14ac:dyDescent="0.25">
      <c r="A1619" s="4" t="s">
        <v>1727</v>
      </c>
      <c r="C1619" s="2"/>
      <c r="E1619" s="4" t="s">
        <v>3667</v>
      </c>
    </row>
    <row r="1620" spans="1:5" x14ac:dyDescent="0.25">
      <c r="A1620" s="4" t="s">
        <v>1728</v>
      </c>
      <c r="C1620" s="2"/>
      <c r="E1620" s="4" t="s">
        <v>3668</v>
      </c>
    </row>
    <row r="1621" spans="1:5" x14ac:dyDescent="0.25">
      <c r="A1621" s="4" t="s">
        <v>1729</v>
      </c>
      <c r="C1621" s="2"/>
      <c r="E1621" s="4" t="s">
        <v>3669</v>
      </c>
    </row>
    <row r="1622" spans="1:5" ht="26.25" x14ac:dyDescent="0.25">
      <c r="A1622" s="4" t="s">
        <v>1730</v>
      </c>
      <c r="C1622" s="2"/>
      <c r="E1622" s="4" t="s">
        <v>3670</v>
      </c>
    </row>
    <row r="1623" spans="1:5" x14ac:dyDescent="0.25">
      <c r="A1623" s="4" t="s">
        <v>1731</v>
      </c>
      <c r="C1623" s="2"/>
      <c r="E1623" s="4" t="s">
        <v>3671</v>
      </c>
    </row>
    <row r="1624" spans="1:5" x14ac:dyDescent="0.25">
      <c r="A1624" s="4" t="s">
        <v>1732</v>
      </c>
      <c r="C1624" s="2"/>
      <c r="E1624" s="4" t="s">
        <v>3672</v>
      </c>
    </row>
    <row r="1625" spans="1:5" x14ac:dyDescent="0.25">
      <c r="A1625" s="4" t="s">
        <v>1733</v>
      </c>
      <c r="C1625" s="2"/>
      <c r="E1625" s="4" t="s">
        <v>3673</v>
      </c>
    </row>
    <row r="1626" spans="1:5" ht="26.25" x14ac:dyDescent="0.25">
      <c r="A1626" s="4" t="s">
        <v>1734</v>
      </c>
      <c r="C1626" s="2"/>
      <c r="E1626" s="4" t="s">
        <v>3674</v>
      </c>
    </row>
    <row r="1627" spans="1:5" x14ac:dyDescent="0.25">
      <c r="A1627" s="4" t="s">
        <v>1735</v>
      </c>
      <c r="C1627" s="2"/>
      <c r="E1627" s="4" t="s">
        <v>3675</v>
      </c>
    </row>
    <row r="1628" spans="1:5" x14ac:dyDescent="0.25">
      <c r="A1628" s="4" t="s">
        <v>1736</v>
      </c>
      <c r="C1628" s="2"/>
      <c r="E1628" s="4" t="s">
        <v>3676</v>
      </c>
    </row>
    <row r="1629" spans="1:5" x14ac:dyDescent="0.25">
      <c r="A1629" s="4" t="s">
        <v>1737</v>
      </c>
      <c r="C1629" s="2"/>
      <c r="E1629" s="4" t="s">
        <v>3677</v>
      </c>
    </row>
    <row r="1630" spans="1:5" ht="26.25" x14ac:dyDescent="0.25">
      <c r="A1630" s="4" t="s">
        <v>1738</v>
      </c>
      <c r="C1630" s="2"/>
      <c r="E1630" s="4" t="s">
        <v>3678</v>
      </c>
    </row>
    <row r="1631" spans="1:5" x14ac:dyDescent="0.25">
      <c r="A1631" s="4" t="s">
        <v>1739</v>
      </c>
      <c r="C1631" s="2"/>
      <c r="E1631" s="4" t="s">
        <v>3679</v>
      </c>
    </row>
    <row r="1632" spans="1:5" x14ac:dyDescent="0.25">
      <c r="A1632" s="4" t="s">
        <v>1740</v>
      </c>
      <c r="C1632" s="2"/>
      <c r="E1632" s="4" t="s">
        <v>3680</v>
      </c>
    </row>
    <row r="1633" spans="1:5" x14ac:dyDescent="0.25">
      <c r="A1633" s="4" t="s">
        <v>1741</v>
      </c>
      <c r="C1633" s="2"/>
      <c r="E1633" s="4" t="s">
        <v>3681</v>
      </c>
    </row>
    <row r="1634" spans="1:5" x14ac:dyDescent="0.25">
      <c r="A1634" s="4" t="s">
        <v>1742</v>
      </c>
      <c r="C1634" s="2"/>
      <c r="E1634" s="4" t="s">
        <v>3682</v>
      </c>
    </row>
    <row r="1635" spans="1:5" ht="26.25" x14ac:dyDescent="0.25">
      <c r="A1635" s="4" t="s">
        <v>1743</v>
      </c>
      <c r="C1635" s="2"/>
      <c r="E1635" s="4" t="s">
        <v>3683</v>
      </c>
    </row>
    <row r="1636" spans="1:5" ht="26.25" x14ac:dyDescent="0.25">
      <c r="A1636" s="4" t="s">
        <v>1744</v>
      </c>
      <c r="C1636" s="2"/>
      <c r="E1636" s="4" t="s">
        <v>3684</v>
      </c>
    </row>
    <row r="1637" spans="1:5" ht="26.25" x14ac:dyDescent="0.25">
      <c r="A1637" s="4" t="s">
        <v>1745</v>
      </c>
      <c r="C1637" s="2"/>
      <c r="E1637" s="4" t="s">
        <v>3685</v>
      </c>
    </row>
    <row r="1638" spans="1:5" ht="26.25" x14ac:dyDescent="0.25">
      <c r="A1638" s="4" t="s">
        <v>1746</v>
      </c>
      <c r="C1638" s="2"/>
      <c r="E1638" s="4" t="s">
        <v>3686</v>
      </c>
    </row>
    <row r="1639" spans="1:5" ht="26.25" x14ac:dyDescent="0.25">
      <c r="A1639" s="4" t="s">
        <v>1747</v>
      </c>
      <c r="C1639" s="2"/>
      <c r="E1639" s="4" t="s">
        <v>3687</v>
      </c>
    </row>
    <row r="1640" spans="1:5" ht="26.25" x14ac:dyDescent="0.25">
      <c r="A1640" s="4" t="s">
        <v>1748</v>
      </c>
      <c r="C1640" s="2"/>
      <c r="E1640" s="4" t="s">
        <v>3688</v>
      </c>
    </row>
    <row r="1641" spans="1:5" ht="26.25" x14ac:dyDescent="0.25">
      <c r="A1641" s="4" t="s">
        <v>1749</v>
      </c>
      <c r="C1641" s="2"/>
      <c r="E1641" s="4" t="s">
        <v>3689</v>
      </c>
    </row>
    <row r="1642" spans="1:5" ht="26.25" x14ac:dyDescent="0.25">
      <c r="A1642" s="4" t="s">
        <v>1750</v>
      </c>
      <c r="C1642" s="2"/>
      <c r="E1642" s="4" t="s">
        <v>3690</v>
      </c>
    </row>
    <row r="1643" spans="1:5" ht="26.25" x14ac:dyDescent="0.25">
      <c r="A1643" s="4" t="s">
        <v>1751</v>
      </c>
      <c r="C1643" s="2"/>
      <c r="E1643" s="4" t="s">
        <v>3691</v>
      </c>
    </row>
    <row r="1644" spans="1:5" ht="26.25" x14ac:dyDescent="0.25">
      <c r="A1644" s="4" t="s">
        <v>1752</v>
      </c>
      <c r="C1644" s="2"/>
      <c r="E1644" s="4" t="s">
        <v>3692</v>
      </c>
    </row>
    <row r="1645" spans="1:5" ht="26.25" x14ac:dyDescent="0.25">
      <c r="A1645" s="4" t="s">
        <v>1753</v>
      </c>
      <c r="C1645" s="2"/>
      <c r="E1645" s="4" t="s">
        <v>3693</v>
      </c>
    </row>
    <row r="1646" spans="1:5" ht="26.25" x14ac:dyDescent="0.25">
      <c r="A1646" s="4" t="s">
        <v>1754</v>
      </c>
      <c r="C1646" s="2"/>
      <c r="E1646" s="4" t="s">
        <v>3694</v>
      </c>
    </row>
    <row r="1647" spans="1:5" ht="26.25" x14ac:dyDescent="0.25">
      <c r="A1647" s="4" t="s">
        <v>1755</v>
      </c>
      <c r="C1647" s="2"/>
      <c r="E1647" s="4" t="s">
        <v>3695</v>
      </c>
    </row>
    <row r="1648" spans="1:5" ht="26.25" x14ac:dyDescent="0.25">
      <c r="A1648" s="4" t="s">
        <v>1756</v>
      </c>
      <c r="C1648" s="2"/>
      <c r="E1648" s="4" t="s">
        <v>3696</v>
      </c>
    </row>
    <row r="1649" spans="1:5" ht="26.25" x14ac:dyDescent="0.25">
      <c r="A1649" s="4" t="s">
        <v>1757</v>
      </c>
      <c r="C1649" s="2"/>
      <c r="E1649" s="4" t="s">
        <v>3697</v>
      </c>
    </row>
    <row r="1650" spans="1:5" ht="26.25" x14ac:dyDescent="0.25">
      <c r="A1650" s="4" t="s">
        <v>1758</v>
      </c>
      <c r="C1650" s="2"/>
      <c r="E1650" s="4" t="s">
        <v>3698</v>
      </c>
    </row>
    <row r="1651" spans="1:5" ht="26.25" x14ac:dyDescent="0.25">
      <c r="A1651" s="4" t="s">
        <v>1759</v>
      </c>
      <c r="C1651" s="2"/>
      <c r="E1651" s="4" t="s">
        <v>3699</v>
      </c>
    </row>
    <row r="1652" spans="1:5" ht="26.25" x14ac:dyDescent="0.25">
      <c r="A1652" s="4" t="s">
        <v>1760</v>
      </c>
      <c r="C1652" s="2"/>
      <c r="E1652" s="4" t="s">
        <v>3700</v>
      </c>
    </row>
    <row r="1653" spans="1:5" ht="26.25" x14ac:dyDescent="0.25">
      <c r="A1653" s="4" t="s">
        <v>1761</v>
      </c>
      <c r="C1653" s="2"/>
      <c r="E1653" s="4" t="s">
        <v>3701</v>
      </c>
    </row>
    <row r="1654" spans="1:5" ht="26.25" x14ac:dyDescent="0.25">
      <c r="A1654" s="4" t="s">
        <v>1762</v>
      </c>
      <c r="C1654" s="2"/>
      <c r="E1654" s="4" t="s">
        <v>3702</v>
      </c>
    </row>
    <row r="1655" spans="1:5" ht="26.25" x14ac:dyDescent="0.25">
      <c r="A1655" s="4" t="s">
        <v>1763</v>
      </c>
      <c r="C1655" s="2"/>
      <c r="E1655" s="4" t="s">
        <v>3703</v>
      </c>
    </row>
    <row r="1656" spans="1:5" ht="26.25" x14ac:dyDescent="0.25">
      <c r="A1656" s="4" t="s">
        <v>1764</v>
      </c>
      <c r="C1656" s="2"/>
      <c r="E1656" s="4" t="s">
        <v>3704</v>
      </c>
    </row>
    <row r="1657" spans="1:5" ht="26.25" x14ac:dyDescent="0.25">
      <c r="A1657" s="4" t="s">
        <v>1765</v>
      </c>
      <c r="C1657" s="2"/>
      <c r="E1657" s="4" t="s">
        <v>3705</v>
      </c>
    </row>
    <row r="1658" spans="1:5" ht="26.25" x14ac:dyDescent="0.25">
      <c r="A1658" s="4" t="s">
        <v>1766</v>
      </c>
      <c r="C1658" s="2"/>
      <c r="E1658" s="4" t="s">
        <v>3706</v>
      </c>
    </row>
    <row r="1659" spans="1:5" ht="26.25" x14ac:dyDescent="0.25">
      <c r="A1659" s="4" t="s">
        <v>1767</v>
      </c>
      <c r="C1659" s="2"/>
      <c r="E1659" s="4" t="s">
        <v>3707</v>
      </c>
    </row>
    <row r="1660" spans="1:5" ht="26.25" x14ac:dyDescent="0.25">
      <c r="A1660" s="4" t="s">
        <v>1768</v>
      </c>
      <c r="C1660" s="2"/>
      <c r="E1660" s="4" t="s">
        <v>3708</v>
      </c>
    </row>
    <row r="1661" spans="1:5" ht="26.25" x14ac:dyDescent="0.25">
      <c r="A1661" s="4" t="s">
        <v>1769</v>
      </c>
      <c r="C1661" s="2"/>
      <c r="E1661" s="4" t="s">
        <v>3709</v>
      </c>
    </row>
    <row r="1662" spans="1:5" ht="26.25" x14ac:dyDescent="0.25">
      <c r="A1662" s="4" t="s">
        <v>1770</v>
      </c>
      <c r="C1662" s="2"/>
      <c r="E1662" s="4" t="s">
        <v>3710</v>
      </c>
    </row>
    <row r="1663" spans="1:5" ht="26.25" x14ac:dyDescent="0.25">
      <c r="A1663" s="4" t="s">
        <v>1771</v>
      </c>
      <c r="C1663" s="2"/>
      <c r="E1663" s="4" t="s">
        <v>3711</v>
      </c>
    </row>
    <row r="1664" spans="1:5" ht="26.25" x14ac:dyDescent="0.25">
      <c r="A1664" s="4" t="s">
        <v>1772</v>
      </c>
      <c r="C1664" s="2"/>
      <c r="E1664" s="4" t="s">
        <v>3712</v>
      </c>
    </row>
    <row r="1665" spans="1:5" ht="26.25" x14ac:dyDescent="0.25">
      <c r="A1665" s="4" t="s">
        <v>1773</v>
      </c>
      <c r="C1665" s="2"/>
      <c r="E1665" s="4" t="s">
        <v>3713</v>
      </c>
    </row>
    <row r="1666" spans="1:5" ht="26.25" x14ac:dyDescent="0.25">
      <c r="A1666" s="4" t="s">
        <v>1774</v>
      </c>
      <c r="C1666" s="2"/>
      <c r="E1666" s="4" t="s">
        <v>3714</v>
      </c>
    </row>
    <row r="1667" spans="1:5" ht="26.25" x14ac:dyDescent="0.25">
      <c r="A1667" s="4" t="s">
        <v>1775</v>
      </c>
      <c r="C1667" s="2"/>
      <c r="E1667" s="4" t="s">
        <v>3715</v>
      </c>
    </row>
    <row r="1668" spans="1:5" ht="26.25" x14ac:dyDescent="0.25">
      <c r="A1668" s="4" t="s">
        <v>1776</v>
      </c>
      <c r="C1668" s="2"/>
      <c r="E1668" s="4" t="s">
        <v>3716</v>
      </c>
    </row>
    <row r="1669" spans="1:5" ht="26.25" x14ac:dyDescent="0.25">
      <c r="A1669" s="4" t="s">
        <v>1777</v>
      </c>
      <c r="C1669" s="2"/>
      <c r="E1669" s="4" t="s">
        <v>3717</v>
      </c>
    </row>
    <row r="1670" spans="1:5" ht="26.25" x14ac:dyDescent="0.25">
      <c r="A1670" s="4" t="s">
        <v>1778</v>
      </c>
      <c r="C1670" s="2"/>
      <c r="E1670" s="4" t="s">
        <v>3718</v>
      </c>
    </row>
    <row r="1671" spans="1:5" ht="26.25" x14ac:dyDescent="0.25">
      <c r="A1671" s="4" t="s">
        <v>1779</v>
      </c>
      <c r="C1671" s="2"/>
      <c r="E1671" s="4" t="s">
        <v>3719</v>
      </c>
    </row>
    <row r="1672" spans="1:5" ht="26.25" x14ac:dyDescent="0.25">
      <c r="A1672" s="4" t="s">
        <v>1780</v>
      </c>
      <c r="C1672" s="2"/>
      <c r="E1672" s="4" t="s">
        <v>3720</v>
      </c>
    </row>
    <row r="1673" spans="1:5" ht="26.25" x14ac:dyDescent="0.25">
      <c r="A1673" s="4" t="s">
        <v>1781</v>
      </c>
      <c r="C1673" s="2"/>
      <c r="E1673" s="4" t="s">
        <v>3721</v>
      </c>
    </row>
    <row r="1674" spans="1:5" ht="26.25" x14ac:dyDescent="0.25">
      <c r="A1674" s="4" t="s">
        <v>1782</v>
      </c>
      <c r="C1674" s="2"/>
      <c r="E1674" s="4" t="s">
        <v>3722</v>
      </c>
    </row>
    <row r="1675" spans="1:5" ht="26.25" x14ac:dyDescent="0.25">
      <c r="A1675" s="4" t="s">
        <v>1783</v>
      </c>
      <c r="C1675" s="2"/>
      <c r="E1675" s="4" t="s">
        <v>3723</v>
      </c>
    </row>
    <row r="1676" spans="1:5" ht="26.25" x14ac:dyDescent="0.25">
      <c r="A1676" s="4" t="s">
        <v>1784</v>
      </c>
      <c r="C1676" s="2"/>
      <c r="E1676" s="4" t="s">
        <v>3724</v>
      </c>
    </row>
    <row r="1677" spans="1:5" ht="26.25" x14ac:dyDescent="0.25">
      <c r="A1677" s="4" t="s">
        <v>1785</v>
      </c>
      <c r="C1677" s="2"/>
      <c r="E1677" s="4" t="s">
        <v>3725</v>
      </c>
    </row>
    <row r="1678" spans="1:5" ht="26.25" x14ac:dyDescent="0.25">
      <c r="A1678" s="4" t="s">
        <v>1786</v>
      </c>
      <c r="C1678" s="2"/>
      <c r="E1678" s="4" t="s">
        <v>3726</v>
      </c>
    </row>
    <row r="1679" spans="1:5" ht="26.25" x14ac:dyDescent="0.25">
      <c r="A1679" s="4" t="s">
        <v>1787</v>
      </c>
      <c r="C1679" s="2"/>
      <c r="E1679" s="4" t="s">
        <v>3727</v>
      </c>
    </row>
    <row r="1680" spans="1:5" ht="26.25" x14ac:dyDescent="0.25">
      <c r="A1680" s="4" t="s">
        <v>1788</v>
      </c>
      <c r="C1680" s="2"/>
      <c r="E1680" s="4" t="s">
        <v>3728</v>
      </c>
    </row>
    <row r="1681" spans="1:5" ht="26.25" x14ac:dyDescent="0.25">
      <c r="A1681" s="4" t="s">
        <v>1789</v>
      </c>
      <c r="C1681" s="2"/>
      <c r="E1681" s="4" t="s">
        <v>3729</v>
      </c>
    </row>
    <row r="1682" spans="1:5" ht="26.25" x14ac:dyDescent="0.25">
      <c r="A1682" s="4" t="s">
        <v>1790</v>
      </c>
      <c r="C1682" s="2"/>
      <c r="E1682" s="4" t="s">
        <v>3730</v>
      </c>
    </row>
    <row r="1683" spans="1:5" ht="26.25" x14ac:dyDescent="0.25">
      <c r="A1683" s="4" t="s">
        <v>1791</v>
      </c>
      <c r="C1683" s="2"/>
      <c r="E1683" s="4" t="s">
        <v>3731</v>
      </c>
    </row>
    <row r="1684" spans="1:5" ht="26.25" x14ac:dyDescent="0.25">
      <c r="A1684" s="4" t="s">
        <v>1792</v>
      </c>
      <c r="C1684" s="2"/>
      <c r="E1684" s="4" t="s">
        <v>3732</v>
      </c>
    </row>
    <row r="1685" spans="1:5" ht="26.25" x14ac:dyDescent="0.25">
      <c r="A1685" s="4" t="s">
        <v>1793</v>
      </c>
      <c r="C1685" s="2"/>
      <c r="E1685" s="4" t="s">
        <v>3733</v>
      </c>
    </row>
    <row r="1686" spans="1:5" ht="26.25" x14ac:dyDescent="0.25">
      <c r="A1686" s="4" t="s">
        <v>1794</v>
      </c>
      <c r="C1686" s="2"/>
      <c r="E1686" s="4" t="s">
        <v>3734</v>
      </c>
    </row>
    <row r="1687" spans="1:5" ht="26.25" x14ac:dyDescent="0.25">
      <c r="A1687" s="4" t="s">
        <v>1795</v>
      </c>
      <c r="C1687" s="2"/>
      <c r="E1687" s="4" t="s">
        <v>3735</v>
      </c>
    </row>
    <row r="1688" spans="1:5" ht="26.25" x14ac:dyDescent="0.25">
      <c r="A1688" s="4" t="s">
        <v>1796</v>
      </c>
      <c r="C1688" s="2"/>
      <c r="E1688" s="4" t="s">
        <v>3736</v>
      </c>
    </row>
    <row r="1689" spans="1:5" ht="26.25" x14ac:dyDescent="0.25">
      <c r="A1689" s="4" t="s">
        <v>1797</v>
      </c>
      <c r="C1689" s="2"/>
      <c r="E1689" s="4" t="s">
        <v>3737</v>
      </c>
    </row>
    <row r="1690" spans="1:5" ht="26.25" x14ac:dyDescent="0.25">
      <c r="A1690" s="4" t="s">
        <v>1798</v>
      </c>
      <c r="C1690" s="2"/>
      <c r="E1690" s="4" t="s">
        <v>3738</v>
      </c>
    </row>
    <row r="1691" spans="1:5" ht="26.25" x14ac:dyDescent="0.25">
      <c r="A1691" s="4" t="s">
        <v>1799</v>
      </c>
      <c r="C1691" s="2"/>
      <c r="E1691" s="4" t="s">
        <v>3739</v>
      </c>
    </row>
    <row r="1692" spans="1:5" ht="26.25" x14ac:dyDescent="0.25">
      <c r="A1692" s="4" t="s">
        <v>1800</v>
      </c>
      <c r="C1692" s="2"/>
      <c r="E1692" s="4" t="s">
        <v>3740</v>
      </c>
    </row>
    <row r="1693" spans="1:5" ht="26.25" x14ac:dyDescent="0.25">
      <c r="A1693" s="4" t="s">
        <v>1801</v>
      </c>
      <c r="C1693" s="2"/>
      <c r="E1693" s="4" t="s">
        <v>3741</v>
      </c>
    </row>
    <row r="1694" spans="1:5" ht="26.25" x14ac:dyDescent="0.25">
      <c r="A1694" s="4" t="s">
        <v>1802</v>
      </c>
      <c r="C1694" s="2"/>
      <c r="E1694" s="4" t="s">
        <v>3742</v>
      </c>
    </row>
    <row r="1695" spans="1:5" ht="26.25" x14ac:dyDescent="0.25">
      <c r="A1695" s="4" t="s">
        <v>1803</v>
      </c>
      <c r="C1695" s="2"/>
      <c r="E1695" s="4" t="s">
        <v>3743</v>
      </c>
    </row>
    <row r="1696" spans="1:5" ht="26.25" x14ac:dyDescent="0.25">
      <c r="A1696" s="4" t="s">
        <v>1804</v>
      </c>
      <c r="C1696" s="2"/>
      <c r="E1696" s="4" t="s">
        <v>3744</v>
      </c>
    </row>
    <row r="1697" spans="1:5" ht="26.25" x14ac:dyDescent="0.25">
      <c r="A1697" s="4" t="s">
        <v>1805</v>
      </c>
      <c r="C1697" s="2"/>
      <c r="E1697" s="4" t="s">
        <v>3745</v>
      </c>
    </row>
    <row r="1698" spans="1:5" ht="26.25" x14ac:dyDescent="0.25">
      <c r="A1698" s="4" t="s">
        <v>1806</v>
      </c>
      <c r="C1698" s="2"/>
      <c r="E1698" s="4" t="s">
        <v>3746</v>
      </c>
    </row>
    <row r="1699" spans="1:5" ht="26.25" x14ac:dyDescent="0.25">
      <c r="A1699" s="4" t="s">
        <v>1807</v>
      </c>
      <c r="C1699" s="2"/>
      <c r="E1699" s="4" t="s">
        <v>3747</v>
      </c>
    </row>
    <row r="1700" spans="1:5" ht="26.25" x14ac:dyDescent="0.25">
      <c r="A1700" s="4" t="s">
        <v>1808</v>
      </c>
      <c r="C1700" s="2"/>
      <c r="E1700" s="4" t="s">
        <v>3748</v>
      </c>
    </row>
    <row r="1701" spans="1:5" ht="26.25" x14ac:dyDescent="0.25">
      <c r="A1701" s="4" t="s">
        <v>1809</v>
      </c>
      <c r="C1701" s="2"/>
      <c r="E1701" s="4" t="s">
        <v>3749</v>
      </c>
    </row>
    <row r="1702" spans="1:5" ht="26.25" x14ac:dyDescent="0.25">
      <c r="A1702" s="4" t="s">
        <v>1810</v>
      </c>
      <c r="C1702" s="2"/>
      <c r="E1702" s="4" t="s">
        <v>3750</v>
      </c>
    </row>
    <row r="1703" spans="1:5" ht="26.25" x14ac:dyDescent="0.25">
      <c r="A1703" s="4" t="s">
        <v>1811</v>
      </c>
      <c r="C1703" s="2"/>
      <c r="E1703" s="4" t="s">
        <v>3751</v>
      </c>
    </row>
    <row r="1704" spans="1:5" ht="26.25" x14ac:dyDescent="0.25">
      <c r="A1704" s="4" t="s">
        <v>1812</v>
      </c>
      <c r="C1704" s="2"/>
      <c r="E1704" s="4" t="s">
        <v>3752</v>
      </c>
    </row>
    <row r="1705" spans="1:5" ht="26.25" x14ac:dyDescent="0.25">
      <c r="A1705" s="4" t="s">
        <v>1813</v>
      </c>
      <c r="C1705" s="2"/>
      <c r="E1705" s="4" t="s">
        <v>3753</v>
      </c>
    </row>
    <row r="1706" spans="1:5" ht="26.25" x14ac:dyDescent="0.25">
      <c r="A1706" s="4" t="s">
        <v>1814</v>
      </c>
      <c r="C1706" s="2"/>
      <c r="E1706" s="4" t="s">
        <v>3754</v>
      </c>
    </row>
    <row r="1707" spans="1:5" ht="26.25" x14ac:dyDescent="0.25">
      <c r="A1707" s="4" t="s">
        <v>1815</v>
      </c>
      <c r="C1707" s="2"/>
      <c r="E1707" s="4" t="s">
        <v>3755</v>
      </c>
    </row>
    <row r="1708" spans="1:5" ht="26.25" x14ac:dyDescent="0.25">
      <c r="A1708" s="4" t="s">
        <v>1816</v>
      </c>
      <c r="C1708" s="2"/>
      <c r="E1708" s="4" t="s">
        <v>3756</v>
      </c>
    </row>
    <row r="1709" spans="1:5" ht="26.25" x14ac:dyDescent="0.25">
      <c r="A1709" s="4" t="s">
        <v>1817</v>
      </c>
      <c r="C1709" s="2"/>
      <c r="E1709" s="4" t="s">
        <v>3757</v>
      </c>
    </row>
    <row r="1710" spans="1:5" ht="26.25" x14ac:dyDescent="0.25">
      <c r="C1710" s="2"/>
      <c r="E1710" s="4" t="s">
        <v>3758</v>
      </c>
    </row>
    <row r="1711" spans="1:5" ht="26.25" x14ac:dyDescent="0.25">
      <c r="C1711" s="2"/>
      <c r="E1711" s="4" t="s">
        <v>3759</v>
      </c>
    </row>
    <row r="1712" spans="1:5" ht="26.25" x14ac:dyDescent="0.25">
      <c r="C1712" s="2"/>
      <c r="E1712" s="4" t="s">
        <v>3760</v>
      </c>
    </row>
    <row r="1713" spans="3:5" ht="26.25" x14ac:dyDescent="0.25">
      <c r="C1713" s="2"/>
      <c r="E1713" s="4" t="s">
        <v>3761</v>
      </c>
    </row>
    <row r="1714" spans="3:5" x14ac:dyDescent="0.25">
      <c r="C1714" s="2"/>
      <c r="E1714" s="4" t="s">
        <v>1602</v>
      </c>
    </row>
    <row r="1715" spans="3:5" ht="26.25" x14ac:dyDescent="0.25">
      <c r="C1715" s="2"/>
      <c r="E1715" s="4" t="s">
        <v>3762</v>
      </c>
    </row>
    <row r="1716" spans="3:5" ht="26.25" x14ac:dyDescent="0.25">
      <c r="C1716" s="2"/>
      <c r="E1716" s="4" t="s">
        <v>3763</v>
      </c>
    </row>
    <row r="1717" spans="3:5" ht="26.25" x14ac:dyDescent="0.25">
      <c r="C1717" s="2"/>
      <c r="E1717" s="4" t="s">
        <v>3764</v>
      </c>
    </row>
    <row r="1718" spans="3:5" ht="26.25" x14ac:dyDescent="0.25">
      <c r="C1718" s="2"/>
      <c r="E1718" s="4" t="s">
        <v>3765</v>
      </c>
    </row>
    <row r="1719" spans="3:5" ht="26.25" x14ac:dyDescent="0.25">
      <c r="C1719" s="2"/>
      <c r="E1719" s="4" t="s">
        <v>3766</v>
      </c>
    </row>
    <row r="1720" spans="3:5" ht="26.25" x14ac:dyDescent="0.25">
      <c r="C1720" s="2"/>
      <c r="E1720" s="4" t="s">
        <v>3767</v>
      </c>
    </row>
    <row r="1721" spans="3:5" ht="26.25" x14ac:dyDescent="0.25">
      <c r="C1721" s="2"/>
      <c r="E1721" s="4" t="s">
        <v>3768</v>
      </c>
    </row>
    <row r="1722" spans="3:5" ht="26.25" x14ac:dyDescent="0.25">
      <c r="C1722" s="2"/>
      <c r="E1722" s="4" t="s">
        <v>3769</v>
      </c>
    </row>
    <row r="1723" spans="3:5" ht="26.25" x14ac:dyDescent="0.25">
      <c r="C1723" s="2"/>
      <c r="E1723" s="4" t="s">
        <v>3770</v>
      </c>
    </row>
    <row r="1724" spans="3:5" ht="26.25" x14ac:dyDescent="0.25">
      <c r="C1724" s="2"/>
      <c r="E1724" s="4" t="s">
        <v>3771</v>
      </c>
    </row>
    <row r="1725" spans="3:5" ht="26.25" x14ac:dyDescent="0.25">
      <c r="C1725" s="2"/>
      <c r="E1725" s="4" t="s">
        <v>3772</v>
      </c>
    </row>
    <row r="1726" spans="3:5" ht="26.25" x14ac:dyDescent="0.25">
      <c r="C1726" s="2"/>
      <c r="E1726" s="4" t="s">
        <v>3773</v>
      </c>
    </row>
    <row r="1727" spans="3:5" ht="26.25" x14ac:dyDescent="0.25">
      <c r="C1727" s="2"/>
      <c r="E1727" s="4" t="s">
        <v>3774</v>
      </c>
    </row>
    <row r="1728" spans="3:5" ht="26.25" x14ac:dyDescent="0.25">
      <c r="C1728" s="2"/>
      <c r="E1728" s="4" t="s">
        <v>3775</v>
      </c>
    </row>
    <row r="1729" spans="3:5" ht="26.25" x14ac:dyDescent="0.25">
      <c r="C1729" s="2"/>
      <c r="E1729" s="4" t="s">
        <v>3776</v>
      </c>
    </row>
    <row r="1730" spans="3:5" ht="26.25" x14ac:dyDescent="0.25">
      <c r="C1730" s="2"/>
      <c r="E1730" s="4" t="s">
        <v>3777</v>
      </c>
    </row>
    <row r="1731" spans="3:5" ht="26.25" x14ac:dyDescent="0.25">
      <c r="C1731" s="2"/>
      <c r="E1731" s="4" t="s">
        <v>3778</v>
      </c>
    </row>
    <row r="1732" spans="3:5" ht="26.25" x14ac:dyDescent="0.25">
      <c r="C1732" s="2"/>
      <c r="E1732" s="4" t="s">
        <v>3779</v>
      </c>
    </row>
    <row r="1733" spans="3:5" ht="26.25" x14ac:dyDescent="0.25">
      <c r="C1733" s="2"/>
      <c r="E1733" s="4" t="s">
        <v>3780</v>
      </c>
    </row>
    <row r="1734" spans="3:5" ht="26.25" x14ac:dyDescent="0.25">
      <c r="C1734" s="2"/>
      <c r="E1734" s="4" t="s">
        <v>3781</v>
      </c>
    </row>
    <row r="1735" spans="3:5" ht="26.25" x14ac:dyDescent="0.25">
      <c r="C1735" s="2"/>
      <c r="E1735" s="4" t="s">
        <v>3782</v>
      </c>
    </row>
    <row r="1736" spans="3:5" ht="26.25" x14ac:dyDescent="0.25">
      <c r="C1736" s="2"/>
      <c r="E1736" s="4" t="s">
        <v>3783</v>
      </c>
    </row>
    <row r="1737" spans="3:5" ht="26.25" x14ac:dyDescent="0.25">
      <c r="C1737" s="2"/>
      <c r="E1737" s="4" t="s">
        <v>3784</v>
      </c>
    </row>
    <row r="1738" spans="3:5" ht="26.25" x14ac:dyDescent="0.25">
      <c r="C1738" s="2"/>
      <c r="E1738" s="4" t="s">
        <v>3785</v>
      </c>
    </row>
    <row r="1739" spans="3:5" ht="26.25" x14ac:dyDescent="0.25">
      <c r="C1739" s="2"/>
      <c r="E1739" s="4" t="s">
        <v>3786</v>
      </c>
    </row>
    <row r="1740" spans="3:5" ht="26.25" x14ac:dyDescent="0.25">
      <c r="C1740" s="2"/>
      <c r="E1740" s="4" t="s">
        <v>3787</v>
      </c>
    </row>
    <row r="1741" spans="3:5" ht="26.25" x14ac:dyDescent="0.25">
      <c r="C1741" s="2"/>
      <c r="E1741" s="4" t="s">
        <v>3788</v>
      </c>
    </row>
    <row r="1742" spans="3:5" ht="26.25" x14ac:dyDescent="0.25">
      <c r="C1742" s="2"/>
      <c r="E1742" s="4" t="s">
        <v>3789</v>
      </c>
    </row>
    <row r="1743" spans="3:5" ht="26.25" x14ac:dyDescent="0.25">
      <c r="C1743" s="2"/>
      <c r="E1743" s="4" t="s">
        <v>3790</v>
      </c>
    </row>
    <row r="1744" spans="3:5" ht="26.25" x14ac:dyDescent="0.25">
      <c r="C1744" s="2"/>
      <c r="E1744" s="4" t="s">
        <v>3791</v>
      </c>
    </row>
    <row r="1745" spans="3:5" ht="26.25" x14ac:dyDescent="0.25">
      <c r="C1745" s="2"/>
      <c r="E1745" s="4" t="s">
        <v>3792</v>
      </c>
    </row>
    <row r="1746" spans="3:5" ht="26.25" x14ac:dyDescent="0.25">
      <c r="C1746" s="2"/>
      <c r="E1746" s="4" t="s">
        <v>3793</v>
      </c>
    </row>
    <row r="1747" spans="3:5" ht="26.25" x14ac:dyDescent="0.25">
      <c r="C1747" s="2"/>
      <c r="E1747" s="4" t="s">
        <v>3794</v>
      </c>
    </row>
    <row r="1748" spans="3:5" ht="26.25" x14ac:dyDescent="0.25">
      <c r="C1748" s="2"/>
      <c r="E1748" s="4" t="s">
        <v>3795</v>
      </c>
    </row>
    <row r="1749" spans="3:5" ht="26.25" x14ac:dyDescent="0.25">
      <c r="C1749" s="2"/>
      <c r="E1749" s="4" t="s">
        <v>3796</v>
      </c>
    </row>
    <row r="1750" spans="3:5" ht="26.25" x14ac:dyDescent="0.25">
      <c r="C1750" s="2"/>
      <c r="E1750" s="4" t="s">
        <v>3797</v>
      </c>
    </row>
    <row r="1751" spans="3:5" ht="26.25" x14ac:dyDescent="0.25">
      <c r="C1751" s="2"/>
      <c r="E1751" s="4" t="s">
        <v>3798</v>
      </c>
    </row>
    <row r="1752" spans="3:5" ht="26.25" x14ac:dyDescent="0.25">
      <c r="C1752" s="2"/>
      <c r="E1752" s="4" t="s">
        <v>3799</v>
      </c>
    </row>
    <row r="1753" spans="3:5" ht="26.25" x14ac:dyDescent="0.25">
      <c r="C1753" s="2"/>
      <c r="E1753" s="4" t="s">
        <v>3800</v>
      </c>
    </row>
    <row r="1754" spans="3:5" ht="26.25" x14ac:dyDescent="0.25">
      <c r="C1754" s="2"/>
      <c r="E1754" s="4" t="s">
        <v>3801</v>
      </c>
    </row>
    <row r="1755" spans="3:5" ht="26.25" x14ac:dyDescent="0.25">
      <c r="C1755" s="2"/>
      <c r="E1755" s="4" t="s">
        <v>3802</v>
      </c>
    </row>
    <row r="1756" spans="3:5" ht="26.25" x14ac:dyDescent="0.25">
      <c r="C1756" s="2"/>
      <c r="E1756" s="4" t="s">
        <v>3803</v>
      </c>
    </row>
    <row r="1757" spans="3:5" ht="26.25" x14ac:dyDescent="0.25">
      <c r="C1757" s="2"/>
      <c r="E1757" s="4" t="s">
        <v>3804</v>
      </c>
    </row>
    <row r="1758" spans="3:5" ht="26.25" x14ac:dyDescent="0.25">
      <c r="C1758" s="2"/>
      <c r="E1758" s="4" t="s">
        <v>3805</v>
      </c>
    </row>
    <row r="1759" spans="3:5" ht="26.25" x14ac:dyDescent="0.25">
      <c r="C1759" s="2"/>
      <c r="E1759" s="4" t="s">
        <v>3806</v>
      </c>
    </row>
    <row r="1760" spans="3:5" ht="26.25" x14ac:dyDescent="0.25">
      <c r="C1760" s="2"/>
      <c r="E1760" s="4" t="s">
        <v>3807</v>
      </c>
    </row>
    <row r="1761" spans="3:5" ht="26.25" x14ac:dyDescent="0.25">
      <c r="C1761" s="2"/>
      <c r="E1761" s="4" t="s">
        <v>3808</v>
      </c>
    </row>
    <row r="1762" spans="3:5" ht="26.25" x14ac:dyDescent="0.25">
      <c r="C1762" s="2"/>
      <c r="E1762" s="4" t="s">
        <v>3809</v>
      </c>
    </row>
    <row r="1763" spans="3:5" ht="26.25" x14ac:dyDescent="0.25">
      <c r="C1763" s="2"/>
      <c r="E1763" s="4" t="s">
        <v>3810</v>
      </c>
    </row>
    <row r="1764" spans="3:5" ht="26.25" x14ac:dyDescent="0.25">
      <c r="C1764" s="2"/>
      <c r="E1764" s="4" t="s">
        <v>3811</v>
      </c>
    </row>
    <row r="1765" spans="3:5" ht="26.25" x14ac:dyDescent="0.25">
      <c r="C1765" s="2"/>
      <c r="E1765" s="4" t="s">
        <v>3812</v>
      </c>
    </row>
    <row r="1766" spans="3:5" ht="26.25" x14ac:dyDescent="0.25">
      <c r="C1766" s="2"/>
      <c r="E1766" s="4" t="s">
        <v>3813</v>
      </c>
    </row>
    <row r="1767" spans="3:5" ht="26.25" x14ac:dyDescent="0.25">
      <c r="C1767" s="2"/>
      <c r="E1767" s="4" t="s">
        <v>3814</v>
      </c>
    </row>
    <row r="1768" spans="3:5" ht="26.25" x14ac:dyDescent="0.25">
      <c r="C1768" s="2"/>
      <c r="E1768" s="4" t="s">
        <v>3815</v>
      </c>
    </row>
    <row r="1769" spans="3:5" ht="26.25" x14ac:dyDescent="0.25">
      <c r="C1769" s="2"/>
      <c r="E1769" s="4" t="s">
        <v>3816</v>
      </c>
    </row>
    <row r="1770" spans="3:5" ht="26.25" x14ac:dyDescent="0.25">
      <c r="C1770" s="2"/>
      <c r="E1770" s="4" t="s">
        <v>3817</v>
      </c>
    </row>
    <row r="1771" spans="3:5" ht="26.25" x14ac:dyDescent="0.25">
      <c r="C1771" s="2"/>
      <c r="E1771" s="4" t="s">
        <v>3818</v>
      </c>
    </row>
    <row r="1772" spans="3:5" ht="26.25" x14ac:dyDescent="0.25">
      <c r="C1772" s="2"/>
      <c r="E1772" s="4" t="s">
        <v>3819</v>
      </c>
    </row>
    <row r="1773" spans="3:5" ht="26.25" x14ac:dyDescent="0.25">
      <c r="C1773" s="2"/>
      <c r="E1773" s="4" t="s">
        <v>3820</v>
      </c>
    </row>
    <row r="1774" spans="3:5" ht="26.25" x14ac:dyDescent="0.25">
      <c r="C1774" s="2"/>
      <c r="E1774" s="4" t="s">
        <v>3821</v>
      </c>
    </row>
    <row r="1775" spans="3:5" ht="26.25" x14ac:dyDescent="0.25">
      <c r="C1775" s="2"/>
      <c r="E1775" s="4" t="s">
        <v>3822</v>
      </c>
    </row>
    <row r="1776" spans="3:5" ht="26.25" x14ac:dyDescent="0.25">
      <c r="C1776" s="2"/>
      <c r="E1776" s="4" t="s">
        <v>3823</v>
      </c>
    </row>
    <row r="1777" spans="3:5" ht="26.25" x14ac:dyDescent="0.25">
      <c r="C1777" s="2"/>
      <c r="E1777" s="4" t="s">
        <v>3824</v>
      </c>
    </row>
    <row r="1778" spans="3:5" ht="26.25" x14ac:dyDescent="0.25">
      <c r="C1778" s="2"/>
      <c r="E1778" s="4" t="s">
        <v>3825</v>
      </c>
    </row>
    <row r="1779" spans="3:5" ht="26.25" x14ac:dyDescent="0.25">
      <c r="C1779" s="2"/>
      <c r="E1779" s="4" t="s">
        <v>3826</v>
      </c>
    </row>
    <row r="1780" spans="3:5" ht="26.25" x14ac:dyDescent="0.25">
      <c r="C1780" s="2"/>
      <c r="E1780" s="4" t="s">
        <v>3827</v>
      </c>
    </row>
    <row r="1781" spans="3:5" ht="26.25" x14ac:dyDescent="0.25">
      <c r="C1781" s="2"/>
      <c r="E1781" s="4" t="s">
        <v>3828</v>
      </c>
    </row>
    <row r="1782" spans="3:5" ht="26.25" x14ac:dyDescent="0.25">
      <c r="C1782" s="2"/>
      <c r="E1782" s="4" t="s">
        <v>3829</v>
      </c>
    </row>
    <row r="1783" spans="3:5" ht="26.25" x14ac:dyDescent="0.25">
      <c r="C1783" s="2"/>
      <c r="E1783" s="4" t="s">
        <v>3830</v>
      </c>
    </row>
    <row r="1784" spans="3:5" ht="26.25" x14ac:dyDescent="0.25">
      <c r="C1784" s="2"/>
      <c r="E1784" s="4" t="s">
        <v>3831</v>
      </c>
    </row>
    <row r="1785" spans="3:5" ht="26.25" x14ac:dyDescent="0.25">
      <c r="C1785" s="2"/>
      <c r="E1785" s="4" t="s">
        <v>3832</v>
      </c>
    </row>
    <row r="1786" spans="3:5" ht="26.25" x14ac:dyDescent="0.25">
      <c r="C1786" s="2"/>
      <c r="E1786" s="4" t="s">
        <v>3833</v>
      </c>
    </row>
    <row r="1787" spans="3:5" ht="26.25" x14ac:dyDescent="0.25">
      <c r="C1787" s="2"/>
      <c r="E1787" s="4" t="s">
        <v>3834</v>
      </c>
    </row>
    <row r="1788" spans="3:5" ht="26.25" x14ac:dyDescent="0.25">
      <c r="C1788" s="2"/>
      <c r="E1788" s="4" t="s">
        <v>3835</v>
      </c>
    </row>
    <row r="1789" spans="3:5" ht="26.25" x14ac:dyDescent="0.25">
      <c r="C1789" s="2"/>
      <c r="E1789" s="4" t="s">
        <v>3836</v>
      </c>
    </row>
    <row r="1790" spans="3:5" ht="26.25" x14ac:dyDescent="0.25">
      <c r="C1790" s="2"/>
      <c r="E1790" s="4" t="s">
        <v>3837</v>
      </c>
    </row>
    <row r="1791" spans="3:5" ht="26.25" x14ac:dyDescent="0.25">
      <c r="C1791" s="2"/>
      <c r="E1791" s="4" t="s">
        <v>3838</v>
      </c>
    </row>
    <row r="1792" spans="3:5" ht="26.25" x14ac:dyDescent="0.25">
      <c r="C1792" s="2"/>
      <c r="E1792" s="4" t="s">
        <v>3839</v>
      </c>
    </row>
    <row r="1793" spans="3:5" ht="26.25" x14ac:dyDescent="0.25">
      <c r="C1793" s="2"/>
      <c r="E1793" s="4" t="s">
        <v>3840</v>
      </c>
    </row>
    <row r="1794" spans="3:5" ht="26.25" x14ac:dyDescent="0.25">
      <c r="C1794" s="2"/>
      <c r="E1794" s="4" t="s">
        <v>3841</v>
      </c>
    </row>
    <row r="1795" spans="3:5" ht="26.25" x14ac:dyDescent="0.25">
      <c r="C1795" s="2"/>
      <c r="E1795" s="4" t="s">
        <v>3842</v>
      </c>
    </row>
    <row r="1796" spans="3:5" ht="26.25" x14ac:dyDescent="0.25">
      <c r="C1796" s="2"/>
      <c r="E1796" s="4" t="s">
        <v>3843</v>
      </c>
    </row>
    <row r="1797" spans="3:5" ht="26.25" x14ac:dyDescent="0.25">
      <c r="C1797" s="2"/>
      <c r="E1797" s="4" t="s">
        <v>3844</v>
      </c>
    </row>
    <row r="1798" spans="3:5" ht="26.25" x14ac:dyDescent="0.25">
      <c r="C1798" s="2"/>
      <c r="E1798" s="4" t="s">
        <v>3845</v>
      </c>
    </row>
    <row r="1799" spans="3:5" ht="26.25" x14ac:dyDescent="0.25">
      <c r="C1799" s="2"/>
      <c r="E1799" s="4" t="s">
        <v>3846</v>
      </c>
    </row>
    <row r="1800" spans="3:5" ht="26.25" x14ac:dyDescent="0.25">
      <c r="C1800" s="2"/>
      <c r="E1800" s="4" t="s">
        <v>3847</v>
      </c>
    </row>
    <row r="1801" spans="3:5" ht="26.25" x14ac:dyDescent="0.25">
      <c r="C1801" s="2"/>
      <c r="E1801" s="4" t="s">
        <v>3848</v>
      </c>
    </row>
    <row r="1802" spans="3:5" ht="26.25" x14ac:dyDescent="0.25">
      <c r="C1802" s="2"/>
      <c r="E1802" s="4" t="s">
        <v>3849</v>
      </c>
    </row>
    <row r="1803" spans="3:5" ht="26.25" x14ac:dyDescent="0.25">
      <c r="C1803" s="2"/>
      <c r="E1803" s="4" t="s">
        <v>3850</v>
      </c>
    </row>
    <row r="1804" spans="3:5" ht="26.25" x14ac:dyDescent="0.25">
      <c r="C1804" s="2"/>
      <c r="E1804" s="4" t="s">
        <v>3851</v>
      </c>
    </row>
    <row r="1805" spans="3:5" ht="26.25" x14ac:dyDescent="0.25">
      <c r="C1805" s="2"/>
      <c r="E1805" s="4" t="s">
        <v>3852</v>
      </c>
    </row>
    <row r="1806" spans="3:5" ht="26.25" x14ac:dyDescent="0.25">
      <c r="C1806" s="2"/>
      <c r="E1806" s="4" t="s">
        <v>3853</v>
      </c>
    </row>
    <row r="1807" spans="3:5" ht="26.25" x14ac:dyDescent="0.25">
      <c r="C1807" s="2"/>
      <c r="E1807" s="4" t="s">
        <v>3854</v>
      </c>
    </row>
    <row r="1808" spans="3:5" ht="26.25" x14ac:dyDescent="0.25">
      <c r="C1808" s="2"/>
      <c r="E1808" s="4" t="s">
        <v>3855</v>
      </c>
    </row>
    <row r="1809" spans="3:5" ht="26.25" x14ac:dyDescent="0.25">
      <c r="C1809" s="2"/>
      <c r="E1809" s="4" t="s">
        <v>3856</v>
      </c>
    </row>
    <row r="1810" spans="3:5" ht="26.25" x14ac:dyDescent="0.25">
      <c r="C1810" s="2"/>
      <c r="E1810" s="4" t="s">
        <v>3857</v>
      </c>
    </row>
    <row r="1811" spans="3:5" ht="26.25" x14ac:dyDescent="0.25">
      <c r="C1811" s="2"/>
      <c r="E1811" s="4" t="s">
        <v>3858</v>
      </c>
    </row>
    <row r="1812" spans="3:5" ht="26.25" x14ac:dyDescent="0.25">
      <c r="C1812" s="2"/>
      <c r="E1812" s="4" t="s">
        <v>3859</v>
      </c>
    </row>
    <row r="1813" spans="3:5" ht="26.25" x14ac:dyDescent="0.25">
      <c r="C1813" s="2"/>
      <c r="E1813" s="4" t="s">
        <v>3860</v>
      </c>
    </row>
    <row r="1814" spans="3:5" ht="26.25" x14ac:dyDescent="0.25">
      <c r="C1814" s="2"/>
      <c r="E1814" s="4" t="s">
        <v>3861</v>
      </c>
    </row>
    <row r="1815" spans="3:5" ht="26.25" x14ac:dyDescent="0.25">
      <c r="C1815" s="2"/>
      <c r="E1815" s="4" t="s">
        <v>3862</v>
      </c>
    </row>
    <row r="1816" spans="3:5" ht="26.25" x14ac:dyDescent="0.25">
      <c r="C1816" s="2"/>
      <c r="E1816" s="4" t="s">
        <v>3863</v>
      </c>
    </row>
    <row r="1817" spans="3:5" ht="26.25" x14ac:dyDescent="0.25">
      <c r="C1817" s="2"/>
      <c r="E1817" s="4" t="s">
        <v>3864</v>
      </c>
    </row>
    <row r="1818" spans="3:5" ht="26.25" x14ac:dyDescent="0.25">
      <c r="C1818" s="2"/>
      <c r="E1818" s="4" t="s">
        <v>3865</v>
      </c>
    </row>
    <row r="1819" spans="3:5" ht="26.25" x14ac:dyDescent="0.25">
      <c r="C1819" s="2"/>
      <c r="E1819" s="4" t="s">
        <v>3866</v>
      </c>
    </row>
    <row r="1820" spans="3:5" ht="26.25" x14ac:dyDescent="0.25">
      <c r="C1820" s="2"/>
      <c r="E1820" s="4" t="s">
        <v>3867</v>
      </c>
    </row>
    <row r="1821" spans="3:5" ht="26.25" x14ac:dyDescent="0.25">
      <c r="C1821" s="2"/>
      <c r="E1821" s="4" t="s">
        <v>3868</v>
      </c>
    </row>
    <row r="1822" spans="3:5" ht="26.25" x14ac:dyDescent="0.25">
      <c r="C1822" s="2"/>
      <c r="E1822" s="4" t="s">
        <v>3869</v>
      </c>
    </row>
    <row r="1823" spans="3:5" ht="26.25" x14ac:dyDescent="0.25">
      <c r="C1823" s="2"/>
      <c r="E1823" s="4" t="s">
        <v>3870</v>
      </c>
    </row>
    <row r="1824" spans="3:5" ht="26.25" x14ac:dyDescent="0.25">
      <c r="C1824" s="2"/>
      <c r="E1824" s="4" t="s">
        <v>3871</v>
      </c>
    </row>
    <row r="1825" spans="3:5" ht="26.25" x14ac:dyDescent="0.25">
      <c r="C1825" s="2"/>
      <c r="E1825" s="4" t="s">
        <v>3872</v>
      </c>
    </row>
    <row r="1826" spans="3:5" ht="26.25" x14ac:dyDescent="0.25">
      <c r="C1826" s="2"/>
      <c r="E1826" s="4" t="s">
        <v>3873</v>
      </c>
    </row>
    <row r="1827" spans="3:5" ht="26.25" x14ac:dyDescent="0.25">
      <c r="C1827" s="2"/>
      <c r="E1827" s="4" t="s">
        <v>3874</v>
      </c>
    </row>
    <row r="1828" spans="3:5" ht="26.25" x14ac:dyDescent="0.25">
      <c r="C1828" s="2"/>
      <c r="E1828" s="4" t="s">
        <v>3875</v>
      </c>
    </row>
    <row r="1829" spans="3:5" ht="26.25" x14ac:dyDescent="0.25">
      <c r="C1829" s="2"/>
      <c r="E1829" s="4" t="s">
        <v>3876</v>
      </c>
    </row>
    <row r="1830" spans="3:5" ht="26.25" x14ac:dyDescent="0.25">
      <c r="C1830" s="2"/>
      <c r="E1830" s="4" t="s">
        <v>3877</v>
      </c>
    </row>
    <row r="1831" spans="3:5" ht="26.25" x14ac:dyDescent="0.25">
      <c r="C1831" s="2"/>
      <c r="E1831" s="4" t="s">
        <v>3878</v>
      </c>
    </row>
    <row r="1832" spans="3:5" ht="26.25" x14ac:dyDescent="0.25">
      <c r="C1832" s="2"/>
      <c r="E1832" s="4" t="s">
        <v>3879</v>
      </c>
    </row>
    <row r="1833" spans="3:5" ht="26.25" x14ac:dyDescent="0.25">
      <c r="C1833" s="2"/>
      <c r="E1833" s="4" t="s">
        <v>3880</v>
      </c>
    </row>
    <row r="1834" spans="3:5" ht="26.25" x14ac:dyDescent="0.25">
      <c r="C1834" s="2"/>
      <c r="E1834" s="4" t="s">
        <v>3881</v>
      </c>
    </row>
    <row r="1835" spans="3:5" ht="26.25" x14ac:dyDescent="0.25">
      <c r="C1835" s="2"/>
      <c r="E1835" s="4" t="s">
        <v>3882</v>
      </c>
    </row>
    <row r="1836" spans="3:5" ht="26.25" x14ac:dyDescent="0.25">
      <c r="C1836" s="2"/>
      <c r="E1836" s="4" t="s">
        <v>3883</v>
      </c>
    </row>
    <row r="1837" spans="3:5" ht="26.25" x14ac:dyDescent="0.25">
      <c r="C1837" s="2"/>
      <c r="E1837" s="4" t="s">
        <v>3884</v>
      </c>
    </row>
    <row r="1838" spans="3:5" ht="26.25" x14ac:dyDescent="0.25">
      <c r="C1838" s="2"/>
      <c r="E1838" s="4" t="s">
        <v>3885</v>
      </c>
    </row>
    <row r="1839" spans="3:5" ht="26.25" x14ac:dyDescent="0.25">
      <c r="C1839" s="2"/>
      <c r="E1839" s="4" t="s">
        <v>3886</v>
      </c>
    </row>
    <row r="1840" spans="3:5" ht="26.25" x14ac:dyDescent="0.25">
      <c r="C1840" s="2"/>
      <c r="E1840" s="4" t="s">
        <v>3887</v>
      </c>
    </row>
    <row r="1841" spans="3:5" ht="26.25" x14ac:dyDescent="0.25">
      <c r="C1841" s="2"/>
      <c r="E1841" s="4" t="s">
        <v>3888</v>
      </c>
    </row>
    <row r="1842" spans="3:5" ht="26.25" x14ac:dyDescent="0.25">
      <c r="C1842" s="2"/>
      <c r="E1842" s="4" t="s">
        <v>3889</v>
      </c>
    </row>
    <row r="1843" spans="3:5" ht="26.25" x14ac:dyDescent="0.25">
      <c r="C1843" s="2"/>
      <c r="E1843" s="4" t="s">
        <v>3890</v>
      </c>
    </row>
    <row r="1844" spans="3:5" ht="26.25" x14ac:dyDescent="0.25">
      <c r="C1844" s="2"/>
      <c r="E1844" s="4" t="s">
        <v>3891</v>
      </c>
    </row>
    <row r="1845" spans="3:5" ht="26.25" x14ac:dyDescent="0.25">
      <c r="C1845" s="2"/>
      <c r="E1845" s="4" t="s">
        <v>3892</v>
      </c>
    </row>
    <row r="1846" spans="3:5" ht="26.25" x14ac:dyDescent="0.25">
      <c r="C1846" s="2"/>
      <c r="E1846" s="4" t="s">
        <v>3893</v>
      </c>
    </row>
    <row r="1847" spans="3:5" ht="26.25" x14ac:dyDescent="0.25">
      <c r="C1847" s="2"/>
      <c r="E1847" s="4" t="s">
        <v>3894</v>
      </c>
    </row>
    <row r="1848" spans="3:5" ht="26.25" x14ac:dyDescent="0.25">
      <c r="C1848" s="2"/>
      <c r="E1848" s="4" t="s">
        <v>3895</v>
      </c>
    </row>
    <row r="1849" spans="3:5" ht="26.25" x14ac:dyDescent="0.25">
      <c r="C1849" s="2"/>
      <c r="E1849" s="4" t="s">
        <v>3896</v>
      </c>
    </row>
    <row r="1850" spans="3:5" ht="26.25" x14ac:dyDescent="0.25">
      <c r="C1850" s="2"/>
      <c r="E1850" s="4" t="s">
        <v>3897</v>
      </c>
    </row>
    <row r="1851" spans="3:5" ht="26.25" x14ac:dyDescent="0.25">
      <c r="C1851" s="2"/>
      <c r="E1851" s="4" t="s">
        <v>3898</v>
      </c>
    </row>
    <row r="1852" spans="3:5" ht="26.25" x14ac:dyDescent="0.25">
      <c r="C1852" s="2"/>
      <c r="E1852" s="4" t="s">
        <v>3899</v>
      </c>
    </row>
    <row r="1853" spans="3:5" ht="26.25" x14ac:dyDescent="0.25">
      <c r="C1853" s="2"/>
      <c r="E1853" s="4" t="s">
        <v>3900</v>
      </c>
    </row>
    <row r="1854" spans="3:5" x14ac:dyDescent="0.25">
      <c r="C1854" s="2"/>
    </row>
    <row r="1855" spans="3:5" x14ac:dyDescent="0.25">
      <c r="C1855" s="2"/>
    </row>
    <row r="1856" spans="3:5" x14ac:dyDescent="0.25">
      <c r="C1856" s="2"/>
    </row>
    <row r="1857" spans="3:3" x14ac:dyDescent="0.25">
      <c r="C1857" s="2"/>
    </row>
    <row r="1858" spans="3:3" x14ac:dyDescent="0.25">
      <c r="C1858" s="2"/>
    </row>
    <row r="1859" spans="3:3" x14ac:dyDescent="0.25">
      <c r="C1859" s="2"/>
    </row>
    <row r="1860" spans="3:3" x14ac:dyDescent="0.25">
      <c r="C1860" s="2"/>
    </row>
    <row r="1861" spans="3:3" x14ac:dyDescent="0.25">
      <c r="C1861" s="2"/>
    </row>
    <row r="1862" spans="3:3" x14ac:dyDescent="0.25">
      <c r="C1862" s="2"/>
    </row>
    <row r="1863" spans="3:3" x14ac:dyDescent="0.25">
      <c r="C1863" s="2"/>
    </row>
    <row r="1864" spans="3:3" x14ac:dyDescent="0.25">
      <c r="C1864" s="2"/>
    </row>
    <row r="1865" spans="3:3" x14ac:dyDescent="0.25">
      <c r="C1865" s="2"/>
    </row>
    <row r="1866" spans="3:3" x14ac:dyDescent="0.25">
      <c r="C1866" s="2"/>
    </row>
    <row r="1867" spans="3:3" x14ac:dyDescent="0.25">
      <c r="C1867" s="2"/>
    </row>
    <row r="1868" spans="3:3" x14ac:dyDescent="0.25">
      <c r="C1868" s="2"/>
    </row>
    <row r="1869" spans="3:3" x14ac:dyDescent="0.25">
      <c r="C1869" s="2"/>
    </row>
    <row r="1870" spans="3:3" x14ac:dyDescent="0.25">
      <c r="C1870" s="2"/>
    </row>
    <row r="1871" spans="3:3" x14ac:dyDescent="0.25">
      <c r="C1871" s="2"/>
    </row>
    <row r="1872" spans="3:3" x14ac:dyDescent="0.25">
      <c r="C1872" s="2"/>
    </row>
    <row r="1873" spans="3:3" x14ac:dyDescent="0.25">
      <c r="C1873" s="2"/>
    </row>
    <row r="1874" spans="3:3" x14ac:dyDescent="0.25">
      <c r="C1874" s="2"/>
    </row>
    <row r="1875" spans="3:3" x14ac:dyDescent="0.25">
      <c r="C1875" s="2"/>
    </row>
    <row r="1876" spans="3:3" x14ac:dyDescent="0.25">
      <c r="C1876" s="2"/>
    </row>
    <row r="1877" spans="3:3" x14ac:dyDescent="0.25">
      <c r="C1877" s="2"/>
    </row>
    <row r="1878" spans="3:3" x14ac:dyDescent="0.25">
      <c r="C1878" s="2"/>
    </row>
    <row r="1879" spans="3:3" x14ac:dyDescent="0.25">
      <c r="C1879" s="2"/>
    </row>
    <row r="1880" spans="3:3" x14ac:dyDescent="0.25">
      <c r="C1880" s="2"/>
    </row>
    <row r="1881" spans="3:3" x14ac:dyDescent="0.25">
      <c r="C1881" s="2"/>
    </row>
    <row r="1882" spans="3:3" x14ac:dyDescent="0.25">
      <c r="C1882" s="2"/>
    </row>
    <row r="1883" spans="3:3" x14ac:dyDescent="0.25">
      <c r="C1883" s="2"/>
    </row>
    <row r="1884" spans="3:3" x14ac:dyDescent="0.25">
      <c r="C1884" s="2"/>
    </row>
    <row r="1885" spans="3:3" x14ac:dyDescent="0.25">
      <c r="C1885" s="2"/>
    </row>
    <row r="1886" spans="3:3" x14ac:dyDescent="0.25">
      <c r="C1886" s="2"/>
    </row>
    <row r="1887" spans="3:3" x14ac:dyDescent="0.25">
      <c r="C1887" s="2"/>
    </row>
    <row r="1888" spans="3:3" x14ac:dyDescent="0.25">
      <c r="C1888" s="2"/>
    </row>
    <row r="1889" spans="3:3" x14ac:dyDescent="0.25">
      <c r="C1889" s="2"/>
    </row>
    <row r="1890" spans="3:3" x14ac:dyDescent="0.25">
      <c r="C1890" s="2"/>
    </row>
    <row r="1891" spans="3:3" x14ac:dyDescent="0.25">
      <c r="C1891" s="2"/>
    </row>
    <row r="1892" spans="3:3" x14ac:dyDescent="0.25">
      <c r="C1892" s="2"/>
    </row>
    <row r="1893" spans="3:3" x14ac:dyDescent="0.25">
      <c r="C1893" s="2"/>
    </row>
    <row r="1894" spans="3:3" x14ac:dyDescent="0.25">
      <c r="C1894" s="2"/>
    </row>
    <row r="1895" spans="3:3" x14ac:dyDescent="0.25">
      <c r="C1895" s="2"/>
    </row>
    <row r="1896" spans="3:3" x14ac:dyDescent="0.25">
      <c r="C1896" s="2"/>
    </row>
    <row r="1897" spans="3:3" x14ac:dyDescent="0.25">
      <c r="C1897" s="2"/>
    </row>
    <row r="1898" spans="3:3" x14ac:dyDescent="0.25">
      <c r="C1898" s="2"/>
    </row>
    <row r="1899" spans="3:3" x14ac:dyDescent="0.25">
      <c r="C1899" s="2"/>
    </row>
    <row r="1900" spans="3:3" x14ac:dyDescent="0.25">
      <c r="C1900" s="2"/>
    </row>
    <row r="1901" spans="3:3" x14ac:dyDescent="0.25">
      <c r="C1901" s="2"/>
    </row>
    <row r="1902" spans="3:3" x14ac:dyDescent="0.25">
      <c r="C1902" s="2"/>
    </row>
    <row r="1903" spans="3:3" x14ac:dyDescent="0.25">
      <c r="C1903" s="2"/>
    </row>
    <row r="1904" spans="3:3" x14ac:dyDescent="0.25">
      <c r="C1904" s="2"/>
    </row>
    <row r="1905" spans="3:3" x14ac:dyDescent="0.25">
      <c r="C1905" s="2"/>
    </row>
    <row r="1906" spans="3:3" x14ac:dyDescent="0.25">
      <c r="C1906" s="2"/>
    </row>
    <row r="1907" spans="3:3" x14ac:dyDescent="0.25">
      <c r="C1907" s="2"/>
    </row>
    <row r="1908" spans="3:3" x14ac:dyDescent="0.25">
      <c r="C1908" s="2"/>
    </row>
    <row r="1909" spans="3:3" x14ac:dyDescent="0.25">
      <c r="C1909" s="2"/>
    </row>
    <row r="1910" spans="3:3" x14ac:dyDescent="0.25">
      <c r="C1910" s="2"/>
    </row>
    <row r="1911" spans="3:3" x14ac:dyDescent="0.25">
      <c r="C1911" s="2"/>
    </row>
    <row r="1912" spans="3:3" x14ac:dyDescent="0.25">
      <c r="C1912" s="2"/>
    </row>
    <row r="1913" spans="3:3" x14ac:dyDescent="0.25">
      <c r="C1913" s="2"/>
    </row>
    <row r="1914" spans="3:3" x14ac:dyDescent="0.25">
      <c r="C1914" s="2"/>
    </row>
    <row r="1915" spans="3:3" x14ac:dyDescent="0.25">
      <c r="C1915" s="2"/>
    </row>
    <row r="1916" spans="3:3" x14ac:dyDescent="0.25">
      <c r="C1916" s="2"/>
    </row>
    <row r="1917" spans="3:3" x14ac:dyDescent="0.25">
      <c r="C1917" s="2"/>
    </row>
    <row r="1918" spans="3:3" x14ac:dyDescent="0.25">
      <c r="C1918" s="2"/>
    </row>
    <row r="1919" spans="3:3" x14ac:dyDescent="0.25">
      <c r="C1919" s="2"/>
    </row>
    <row r="1920" spans="3:3" x14ac:dyDescent="0.25">
      <c r="C1920" s="2"/>
    </row>
    <row r="1921" spans="3:3" x14ac:dyDescent="0.25">
      <c r="C1921" s="2"/>
    </row>
    <row r="1922" spans="3:3" x14ac:dyDescent="0.25">
      <c r="C1922" s="2"/>
    </row>
    <row r="1923" spans="3:3" x14ac:dyDescent="0.25">
      <c r="C1923" s="2"/>
    </row>
    <row r="1924" spans="3:3" x14ac:dyDescent="0.25">
      <c r="C1924" s="2"/>
    </row>
    <row r="1925" spans="3:3" x14ac:dyDescent="0.25">
      <c r="C1925" s="2"/>
    </row>
    <row r="1926" spans="3:3" x14ac:dyDescent="0.25">
      <c r="C1926" s="2"/>
    </row>
    <row r="1927" spans="3:3" x14ac:dyDescent="0.25">
      <c r="C1927" s="2"/>
    </row>
    <row r="1928" spans="3:3" x14ac:dyDescent="0.25">
      <c r="C1928" s="2"/>
    </row>
    <row r="1929" spans="3:3" x14ac:dyDescent="0.25">
      <c r="C1929" s="2"/>
    </row>
    <row r="1930" spans="3:3" x14ac:dyDescent="0.25">
      <c r="C1930" s="2"/>
    </row>
    <row r="1931" spans="3:3" x14ac:dyDescent="0.25">
      <c r="C1931" s="2"/>
    </row>
    <row r="1932" spans="3:3" x14ac:dyDescent="0.25">
      <c r="C1932" s="2"/>
    </row>
    <row r="1933" spans="3:3" x14ac:dyDescent="0.25">
      <c r="C1933" s="2"/>
    </row>
    <row r="1934" spans="3:3" x14ac:dyDescent="0.25">
      <c r="C1934" s="2"/>
    </row>
    <row r="1935" spans="3:3" x14ac:dyDescent="0.25">
      <c r="C1935" s="2"/>
    </row>
    <row r="1936" spans="3:3" x14ac:dyDescent="0.25">
      <c r="C1936" s="2"/>
    </row>
    <row r="1937" spans="3:3" x14ac:dyDescent="0.25">
      <c r="C1937" s="2"/>
    </row>
    <row r="1938" spans="3:3" x14ac:dyDescent="0.25">
      <c r="C1938" s="2"/>
    </row>
    <row r="1939" spans="3:3" x14ac:dyDescent="0.25">
      <c r="C1939" s="2"/>
    </row>
    <row r="1940" spans="3:3" x14ac:dyDescent="0.25">
      <c r="C1940" s="2"/>
    </row>
    <row r="1941" spans="3:3" x14ac:dyDescent="0.25">
      <c r="C1941" s="2"/>
    </row>
    <row r="1942" spans="3:3" x14ac:dyDescent="0.25">
      <c r="C1942" s="2"/>
    </row>
    <row r="1943" spans="3:3" x14ac:dyDescent="0.25">
      <c r="C1943" s="2"/>
    </row>
    <row r="1944" spans="3:3" x14ac:dyDescent="0.25">
      <c r="C1944" s="2"/>
    </row>
    <row r="1945" spans="3:3" x14ac:dyDescent="0.25">
      <c r="C1945" s="2"/>
    </row>
    <row r="1946" spans="3:3" x14ac:dyDescent="0.25">
      <c r="C1946" s="2"/>
    </row>
    <row r="1947" spans="3:3" x14ac:dyDescent="0.25">
      <c r="C1947" s="2"/>
    </row>
    <row r="1948" spans="3:3" x14ac:dyDescent="0.25">
      <c r="C1948" s="2"/>
    </row>
    <row r="1949" spans="3:3" x14ac:dyDescent="0.25">
      <c r="C1949" s="2"/>
    </row>
    <row r="1950" spans="3:3" x14ac:dyDescent="0.25">
      <c r="C1950" s="2"/>
    </row>
    <row r="1951" spans="3:3" x14ac:dyDescent="0.25">
      <c r="C1951" s="2"/>
    </row>
    <row r="1952" spans="3:3" x14ac:dyDescent="0.25">
      <c r="C1952" s="2"/>
    </row>
    <row r="1953" spans="3:3" x14ac:dyDescent="0.25">
      <c r="C1953" s="2"/>
    </row>
    <row r="1954" spans="3:3" x14ac:dyDescent="0.25">
      <c r="C1954" s="2"/>
    </row>
    <row r="1955" spans="3:3" x14ac:dyDescent="0.25">
      <c r="C1955" s="2"/>
    </row>
    <row r="1956" spans="3:3" x14ac:dyDescent="0.25">
      <c r="C1956" s="2"/>
    </row>
    <row r="1957" spans="3:3" x14ac:dyDescent="0.25">
      <c r="C1957" s="2"/>
    </row>
    <row r="1958" spans="3:3" x14ac:dyDescent="0.25">
      <c r="C1958" s="2"/>
    </row>
    <row r="1959" spans="3:3" x14ac:dyDescent="0.25">
      <c r="C1959" s="2"/>
    </row>
    <row r="1960" spans="3:3" x14ac:dyDescent="0.25">
      <c r="C1960" s="2"/>
    </row>
    <row r="1961" spans="3:3" x14ac:dyDescent="0.25">
      <c r="C1961" s="2"/>
    </row>
    <row r="1962" spans="3:3" x14ac:dyDescent="0.25">
      <c r="C1962" s="2"/>
    </row>
    <row r="1963" spans="3:3" x14ac:dyDescent="0.25">
      <c r="C1963" s="2"/>
    </row>
    <row r="1964" spans="3:3" x14ac:dyDescent="0.25">
      <c r="C1964" s="2"/>
    </row>
    <row r="1965" spans="3:3" x14ac:dyDescent="0.25">
      <c r="C1965" s="2"/>
    </row>
    <row r="1966" spans="3:3" x14ac:dyDescent="0.25">
      <c r="C1966" s="2"/>
    </row>
    <row r="1967" spans="3:3" x14ac:dyDescent="0.25">
      <c r="C1967" s="2"/>
    </row>
    <row r="1968" spans="3:3" x14ac:dyDescent="0.25">
      <c r="C1968" s="2"/>
    </row>
    <row r="1969" spans="3:3" x14ac:dyDescent="0.25">
      <c r="C1969" s="2"/>
    </row>
    <row r="1970" spans="3:3" x14ac:dyDescent="0.25">
      <c r="C1970" s="2"/>
    </row>
    <row r="1971" spans="3:3" x14ac:dyDescent="0.25">
      <c r="C1971" s="2"/>
    </row>
    <row r="1972" spans="3:3" x14ac:dyDescent="0.25">
      <c r="C1972" s="2"/>
    </row>
    <row r="1973" spans="3:3" x14ac:dyDescent="0.25">
      <c r="C1973" s="2"/>
    </row>
    <row r="1974" spans="3:3" x14ac:dyDescent="0.25">
      <c r="C1974" s="2"/>
    </row>
    <row r="1975" spans="3:3" x14ac:dyDescent="0.25">
      <c r="C1975" s="2"/>
    </row>
    <row r="1976" spans="3:3" x14ac:dyDescent="0.25">
      <c r="C1976" s="2"/>
    </row>
    <row r="1977" spans="3:3" x14ac:dyDescent="0.25">
      <c r="C1977" s="2"/>
    </row>
    <row r="1978" spans="3:3" x14ac:dyDescent="0.25">
      <c r="C1978" s="2"/>
    </row>
    <row r="1979" spans="3:3" x14ac:dyDescent="0.25">
      <c r="C1979" s="2"/>
    </row>
    <row r="1980" spans="3:3" x14ac:dyDescent="0.25">
      <c r="C1980" s="2"/>
    </row>
    <row r="1981" spans="3:3" x14ac:dyDescent="0.25">
      <c r="C1981" s="2"/>
    </row>
    <row r="1982" spans="3:3" x14ac:dyDescent="0.25">
      <c r="C1982" s="2"/>
    </row>
    <row r="1983" spans="3:3" x14ac:dyDescent="0.25">
      <c r="C1983" s="2"/>
    </row>
    <row r="1984" spans="3:3" x14ac:dyDescent="0.25">
      <c r="C1984" s="2"/>
    </row>
    <row r="1985" spans="3:3" x14ac:dyDescent="0.25">
      <c r="C1985" s="2"/>
    </row>
    <row r="1986" spans="3:3" x14ac:dyDescent="0.25">
      <c r="C1986" s="2"/>
    </row>
    <row r="1987" spans="3:3" x14ac:dyDescent="0.25">
      <c r="C1987" s="2"/>
    </row>
    <row r="1988" spans="3:3" x14ac:dyDescent="0.25">
      <c r="C1988" s="2"/>
    </row>
    <row r="1989" spans="3:3" x14ac:dyDescent="0.25">
      <c r="C1989" s="2"/>
    </row>
    <row r="1990" spans="3:3" x14ac:dyDescent="0.25">
      <c r="C1990" s="2"/>
    </row>
    <row r="1991" spans="3:3" x14ac:dyDescent="0.25">
      <c r="C1991" s="2"/>
    </row>
    <row r="1992" spans="3:3" x14ac:dyDescent="0.25">
      <c r="C1992" s="2"/>
    </row>
    <row r="1993" spans="3:3" x14ac:dyDescent="0.25">
      <c r="C1993" s="2"/>
    </row>
    <row r="1994" spans="3:3" x14ac:dyDescent="0.25">
      <c r="C1994" s="2"/>
    </row>
    <row r="1995" spans="3:3" x14ac:dyDescent="0.25">
      <c r="C1995" s="2"/>
    </row>
    <row r="1996" spans="3:3" x14ac:dyDescent="0.25">
      <c r="C1996" s="2"/>
    </row>
    <row r="1997" spans="3:3" x14ac:dyDescent="0.25">
      <c r="C1997" s="2"/>
    </row>
    <row r="1998" spans="3:3" x14ac:dyDescent="0.25">
      <c r="C1998" s="2"/>
    </row>
    <row r="1999" spans="3:3" x14ac:dyDescent="0.25">
      <c r="C1999" s="2"/>
    </row>
    <row r="2000" spans="3:3" x14ac:dyDescent="0.25">
      <c r="C2000" s="2"/>
    </row>
    <row r="2001" spans="3:3" x14ac:dyDescent="0.25">
      <c r="C2001" s="2"/>
    </row>
    <row r="2002" spans="3:3" x14ac:dyDescent="0.25">
      <c r="C2002" s="2"/>
    </row>
    <row r="2003" spans="3:3" x14ac:dyDescent="0.25">
      <c r="C2003" s="2"/>
    </row>
    <row r="2004" spans="3:3" x14ac:dyDescent="0.25">
      <c r="C2004" s="2"/>
    </row>
    <row r="2005" spans="3:3" x14ac:dyDescent="0.25">
      <c r="C2005" s="2"/>
    </row>
    <row r="2006" spans="3:3" x14ac:dyDescent="0.25">
      <c r="C2006" s="2"/>
    </row>
    <row r="2007" spans="3:3" x14ac:dyDescent="0.25">
      <c r="C2007" s="2"/>
    </row>
    <row r="2008" spans="3:3" x14ac:dyDescent="0.25">
      <c r="C2008" s="2"/>
    </row>
    <row r="2009" spans="3:3" x14ac:dyDescent="0.25">
      <c r="C2009" s="2"/>
    </row>
    <row r="2010" spans="3:3" x14ac:dyDescent="0.25">
      <c r="C2010" s="2"/>
    </row>
    <row r="2011" spans="3:3" x14ac:dyDescent="0.25">
      <c r="C2011" s="2"/>
    </row>
    <row r="2012" spans="3:3" x14ac:dyDescent="0.25">
      <c r="C2012" s="2"/>
    </row>
    <row r="2013" spans="3:3" x14ac:dyDescent="0.25">
      <c r="C2013" s="2"/>
    </row>
    <row r="2014" spans="3:3" x14ac:dyDescent="0.25">
      <c r="C2014" s="2"/>
    </row>
    <row r="2015" spans="3:3" x14ac:dyDescent="0.25">
      <c r="C2015" s="2"/>
    </row>
    <row r="2016" spans="3:3" x14ac:dyDescent="0.25">
      <c r="C2016" s="2"/>
    </row>
    <row r="2017" spans="3:3" x14ac:dyDescent="0.25">
      <c r="C2017" s="2"/>
    </row>
    <row r="2018" spans="3:3" x14ac:dyDescent="0.25">
      <c r="C2018" s="2"/>
    </row>
    <row r="2019" spans="3:3" x14ac:dyDescent="0.25">
      <c r="C2019" s="2"/>
    </row>
    <row r="2020" spans="3:3" x14ac:dyDescent="0.25">
      <c r="C2020" s="2"/>
    </row>
    <row r="2021" spans="3:3" x14ac:dyDescent="0.25">
      <c r="C2021" s="2"/>
    </row>
    <row r="2022" spans="3:3" x14ac:dyDescent="0.25">
      <c r="C2022" s="2"/>
    </row>
    <row r="2023" spans="3:3" x14ac:dyDescent="0.25">
      <c r="C2023" s="2"/>
    </row>
    <row r="2024" spans="3:3" x14ac:dyDescent="0.25">
      <c r="C2024" s="2"/>
    </row>
    <row r="2025" spans="3:3" x14ac:dyDescent="0.25">
      <c r="C2025" s="2"/>
    </row>
    <row r="2026" spans="3:3" x14ac:dyDescent="0.25">
      <c r="C2026" s="2"/>
    </row>
    <row r="2027" spans="3:3" x14ac:dyDescent="0.25">
      <c r="C2027" s="2"/>
    </row>
    <row r="2028" spans="3:3" x14ac:dyDescent="0.25">
      <c r="C2028" s="2"/>
    </row>
    <row r="2029" spans="3:3" x14ac:dyDescent="0.25">
      <c r="C2029" s="2"/>
    </row>
    <row r="2030" spans="3:3" x14ac:dyDescent="0.25">
      <c r="C2030" s="2"/>
    </row>
    <row r="2031" spans="3:3" x14ac:dyDescent="0.25">
      <c r="C2031" s="2"/>
    </row>
    <row r="2032" spans="3:3" x14ac:dyDescent="0.25">
      <c r="C2032" s="2"/>
    </row>
    <row r="2033" spans="3:3" x14ac:dyDescent="0.25">
      <c r="C2033" s="2"/>
    </row>
    <row r="2034" spans="3:3" x14ac:dyDescent="0.25">
      <c r="C2034" s="2"/>
    </row>
    <row r="2035" spans="3:3" x14ac:dyDescent="0.25">
      <c r="C2035" s="2"/>
    </row>
    <row r="2036" spans="3:3" x14ac:dyDescent="0.25">
      <c r="C2036" s="2"/>
    </row>
    <row r="2037" spans="3:3" x14ac:dyDescent="0.25">
      <c r="C2037" s="2"/>
    </row>
    <row r="2038" spans="3:3" x14ac:dyDescent="0.25">
      <c r="C2038" s="2"/>
    </row>
    <row r="2039" spans="3:3" x14ac:dyDescent="0.25">
      <c r="C2039" s="2"/>
    </row>
    <row r="2040" spans="3:3" x14ac:dyDescent="0.25">
      <c r="C2040" s="2"/>
    </row>
    <row r="2041" spans="3:3" x14ac:dyDescent="0.25">
      <c r="C2041" s="2"/>
    </row>
    <row r="2042" spans="3:3" x14ac:dyDescent="0.25">
      <c r="C2042" s="2"/>
    </row>
    <row r="2043" spans="3:3" x14ac:dyDescent="0.25">
      <c r="C2043" s="2"/>
    </row>
    <row r="2044" spans="3:3" x14ac:dyDescent="0.25">
      <c r="C2044" s="2"/>
    </row>
    <row r="2045" spans="3:3" x14ac:dyDescent="0.25">
      <c r="C2045" s="2"/>
    </row>
    <row r="2046" spans="3:3" x14ac:dyDescent="0.25">
      <c r="C2046" s="2"/>
    </row>
    <row r="2047" spans="3:3" x14ac:dyDescent="0.25">
      <c r="C2047" s="2"/>
    </row>
    <row r="2048" spans="3:3" x14ac:dyDescent="0.25">
      <c r="C2048" s="2"/>
    </row>
    <row r="2049" spans="3:3" x14ac:dyDescent="0.25">
      <c r="C2049" s="2"/>
    </row>
    <row r="2050" spans="3:3" x14ac:dyDescent="0.25">
      <c r="C2050" s="2"/>
    </row>
    <row r="2051" spans="3:3" x14ac:dyDescent="0.25">
      <c r="C2051" s="2"/>
    </row>
    <row r="2052" spans="3:3" x14ac:dyDescent="0.25">
      <c r="C2052" s="2"/>
    </row>
    <row r="2053" spans="3:3" x14ac:dyDescent="0.25">
      <c r="C2053" s="2"/>
    </row>
    <row r="2054" spans="3:3" x14ac:dyDescent="0.25">
      <c r="C2054" s="2"/>
    </row>
    <row r="2055" spans="3:3" x14ac:dyDescent="0.25">
      <c r="C2055" s="2"/>
    </row>
    <row r="2056" spans="3:3" x14ac:dyDescent="0.25">
      <c r="C2056" s="2"/>
    </row>
    <row r="2057" spans="3:3" x14ac:dyDescent="0.25">
      <c r="C2057" s="2"/>
    </row>
    <row r="2058" spans="3:3" x14ac:dyDescent="0.25">
      <c r="C2058" s="2"/>
    </row>
    <row r="2059" spans="3:3" x14ac:dyDescent="0.25">
      <c r="C2059" s="2"/>
    </row>
    <row r="2060" spans="3:3" x14ac:dyDescent="0.25">
      <c r="C2060" s="2"/>
    </row>
    <row r="2061" spans="3:3" x14ac:dyDescent="0.25">
      <c r="C2061" s="2"/>
    </row>
    <row r="2062" spans="3:3" x14ac:dyDescent="0.25">
      <c r="C2062" s="2"/>
    </row>
    <row r="2063" spans="3:3" x14ac:dyDescent="0.25">
      <c r="C2063" s="2"/>
    </row>
    <row r="2064" spans="3:3" x14ac:dyDescent="0.25">
      <c r="C2064" s="2"/>
    </row>
    <row r="2065" spans="3:3" x14ac:dyDescent="0.25">
      <c r="C2065" s="2"/>
    </row>
    <row r="2066" spans="3:3" x14ac:dyDescent="0.25">
      <c r="C2066" s="2"/>
    </row>
    <row r="2067" spans="3:3" x14ac:dyDescent="0.25">
      <c r="C2067" s="2"/>
    </row>
    <row r="2068" spans="3:3" x14ac:dyDescent="0.25">
      <c r="C2068" s="2"/>
    </row>
    <row r="2069" spans="3:3" x14ac:dyDescent="0.25">
      <c r="C2069" s="2"/>
    </row>
    <row r="2070" spans="3:3" x14ac:dyDescent="0.25">
      <c r="C2070" s="2"/>
    </row>
    <row r="2071" spans="3:3" x14ac:dyDescent="0.25">
      <c r="C2071" s="2"/>
    </row>
    <row r="2072" spans="3:3" x14ac:dyDescent="0.25">
      <c r="C2072" s="2"/>
    </row>
    <row r="2073" spans="3:3" x14ac:dyDescent="0.25">
      <c r="C2073" s="2"/>
    </row>
    <row r="2074" spans="3:3" x14ac:dyDescent="0.25">
      <c r="C2074" s="2"/>
    </row>
    <row r="2075" spans="3:3" x14ac:dyDescent="0.25">
      <c r="C2075" s="2"/>
    </row>
    <row r="2076" spans="3:3" x14ac:dyDescent="0.25">
      <c r="C2076" s="2"/>
    </row>
    <row r="2077" spans="3:3" x14ac:dyDescent="0.25">
      <c r="C2077" s="2"/>
    </row>
    <row r="2078" spans="3:3" x14ac:dyDescent="0.25">
      <c r="C2078" s="2"/>
    </row>
    <row r="2079" spans="3:3" x14ac:dyDescent="0.25">
      <c r="C2079" s="2"/>
    </row>
    <row r="2080" spans="3:3" x14ac:dyDescent="0.25">
      <c r="C2080" s="2"/>
    </row>
    <row r="2081" spans="3:3" x14ac:dyDescent="0.25">
      <c r="C2081" s="2"/>
    </row>
    <row r="2082" spans="3:3" x14ac:dyDescent="0.25">
      <c r="C2082" s="2"/>
    </row>
    <row r="2083" spans="3:3" x14ac:dyDescent="0.25">
      <c r="C2083" s="2"/>
    </row>
    <row r="2084" spans="3:3" x14ac:dyDescent="0.25">
      <c r="C2084" s="2"/>
    </row>
    <row r="2085" spans="3:3" x14ac:dyDescent="0.25">
      <c r="C2085" s="2"/>
    </row>
    <row r="2086" spans="3:3" x14ac:dyDescent="0.25">
      <c r="C2086" s="2"/>
    </row>
    <row r="2087" spans="3:3" x14ac:dyDescent="0.25">
      <c r="C2087" s="2"/>
    </row>
    <row r="2088" spans="3:3" x14ac:dyDescent="0.25">
      <c r="C2088" s="2"/>
    </row>
    <row r="2089" spans="3:3" x14ac:dyDescent="0.25">
      <c r="C2089" s="2"/>
    </row>
    <row r="2090" spans="3:3" x14ac:dyDescent="0.25">
      <c r="C2090" s="2"/>
    </row>
    <row r="2091" spans="3:3" x14ac:dyDescent="0.25">
      <c r="C2091" s="2"/>
    </row>
    <row r="2092" spans="3:3" x14ac:dyDescent="0.25">
      <c r="C2092" s="2"/>
    </row>
    <row r="2093" spans="3:3" x14ac:dyDescent="0.25">
      <c r="C2093" s="2"/>
    </row>
    <row r="2094" spans="3:3" x14ac:dyDescent="0.25">
      <c r="C2094" s="2"/>
    </row>
    <row r="2095" spans="3:3" x14ac:dyDescent="0.25">
      <c r="C2095" s="2"/>
    </row>
    <row r="2096" spans="3:3" x14ac:dyDescent="0.25">
      <c r="C2096" s="2"/>
    </row>
    <row r="2097" spans="3:3" x14ac:dyDescent="0.25">
      <c r="C2097" s="2"/>
    </row>
    <row r="2098" spans="3:3" x14ac:dyDescent="0.25">
      <c r="C2098" s="2"/>
    </row>
    <row r="2099" spans="3:3" x14ac:dyDescent="0.25">
      <c r="C2099" s="2"/>
    </row>
    <row r="2100" spans="3:3" x14ac:dyDescent="0.25">
      <c r="C2100" s="2"/>
    </row>
    <row r="2101" spans="3:3" x14ac:dyDescent="0.25">
      <c r="C2101" s="2"/>
    </row>
    <row r="2102" spans="3:3" x14ac:dyDescent="0.25">
      <c r="C2102" s="2"/>
    </row>
    <row r="2103" spans="3:3" x14ac:dyDescent="0.25">
      <c r="C2103" s="2"/>
    </row>
    <row r="2104" spans="3:3" x14ac:dyDescent="0.25">
      <c r="C2104" s="2"/>
    </row>
    <row r="2105" spans="3:3" x14ac:dyDescent="0.25">
      <c r="C2105" s="2"/>
    </row>
    <row r="2106" spans="3:3" x14ac:dyDescent="0.25">
      <c r="C2106" s="2"/>
    </row>
    <row r="2107" spans="3:3" x14ac:dyDescent="0.25">
      <c r="C2107" s="2"/>
    </row>
    <row r="2108" spans="3:3" x14ac:dyDescent="0.25">
      <c r="C2108" s="2"/>
    </row>
    <row r="2109" spans="3:3" x14ac:dyDescent="0.25">
      <c r="C2109" s="2"/>
    </row>
    <row r="2110" spans="3:3" x14ac:dyDescent="0.25">
      <c r="C2110" s="2"/>
    </row>
    <row r="2111" spans="3:3" x14ac:dyDescent="0.25">
      <c r="C2111" s="2"/>
    </row>
    <row r="2112" spans="3:3" x14ac:dyDescent="0.25">
      <c r="C2112" s="2"/>
    </row>
    <row r="2113" spans="3:3" x14ac:dyDescent="0.25">
      <c r="C2113" s="2"/>
    </row>
    <row r="2114" spans="3:3" x14ac:dyDescent="0.25">
      <c r="C2114" s="2"/>
    </row>
    <row r="2115" spans="3:3" x14ac:dyDescent="0.25">
      <c r="C2115" s="2"/>
    </row>
    <row r="2116" spans="3:3" x14ac:dyDescent="0.25">
      <c r="C2116" s="2"/>
    </row>
    <row r="2117" spans="3:3" x14ac:dyDescent="0.25">
      <c r="C2117" s="2"/>
    </row>
    <row r="2118" spans="3:3" x14ac:dyDescent="0.25">
      <c r="C2118" s="2"/>
    </row>
    <row r="2119" spans="3:3" x14ac:dyDescent="0.25">
      <c r="C2119" s="2"/>
    </row>
    <row r="2120" spans="3:3" x14ac:dyDescent="0.25">
      <c r="C2120" s="2"/>
    </row>
    <row r="2121" spans="3:3" x14ac:dyDescent="0.25">
      <c r="C2121" s="2"/>
    </row>
    <row r="2122" spans="3:3" x14ac:dyDescent="0.25">
      <c r="C2122" s="2"/>
    </row>
    <row r="2123" spans="3:3" x14ac:dyDescent="0.25">
      <c r="C2123" s="2"/>
    </row>
    <row r="2124" spans="3:3" x14ac:dyDescent="0.25">
      <c r="C2124" s="2"/>
    </row>
    <row r="2125" spans="3:3" x14ac:dyDescent="0.25">
      <c r="C2125" s="2"/>
    </row>
    <row r="2126" spans="3:3" x14ac:dyDescent="0.25">
      <c r="C2126" s="2"/>
    </row>
    <row r="2127" spans="3:3" x14ac:dyDescent="0.25">
      <c r="C2127" s="2"/>
    </row>
    <row r="2128" spans="3:3" x14ac:dyDescent="0.25">
      <c r="C2128" s="2"/>
    </row>
    <row r="2129" spans="3:3" x14ac:dyDescent="0.25">
      <c r="C2129" s="2"/>
    </row>
    <row r="2130" spans="3:3" x14ac:dyDescent="0.25">
      <c r="C2130" s="2"/>
    </row>
    <row r="2131" spans="3:3" x14ac:dyDescent="0.25">
      <c r="C2131" s="2"/>
    </row>
    <row r="2132" spans="3:3" x14ac:dyDescent="0.25">
      <c r="C2132" s="2"/>
    </row>
    <row r="2133" spans="3:3" x14ac:dyDescent="0.25">
      <c r="C2133" s="2"/>
    </row>
    <row r="2134" spans="3:3" x14ac:dyDescent="0.25">
      <c r="C2134" s="2"/>
    </row>
    <row r="2135" spans="3:3" x14ac:dyDescent="0.25">
      <c r="C2135" s="2"/>
    </row>
    <row r="2136" spans="3:3" x14ac:dyDescent="0.25">
      <c r="C2136" s="2"/>
    </row>
    <row r="2137" spans="3:3" x14ac:dyDescent="0.25">
      <c r="C2137" s="2"/>
    </row>
    <row r="2138" spans="3:3" x14ac:dyDescent="0.25">
      <c r="C2138" s="2"/>
    </row>
    <row r="2139" spans="3:3" x14ac:dyDescent="0.25">
      <c r="C2139" s="2"/>
    </row>
    <row r="2140" spans="3:3" x14ac:dyDescent="0.25">
      <c r="C2140" s="2"/>
    </row>
    <row r="2141" spans="3:3" x14ac:dyDescent="0.25">
      <c r="C2141" s="2"/>
    </row>
    <row r="2142" spans="3:3" x14ac:dyDescent="0.25">
      <c r="C2142" s="2"/>
    </row>
    <row r="2143" spans="3:3" x14ac:dyDescent="0.25">
      <c r="C2143" s="2"/>
    </row>
    <row r="2144" spans="3:3" x14ac:dyDescent="0.25">
      <c r="C2144" s="2"/>
    </row>
    <row r="2145" spans="3:3" x14ac:dyDescent="0.25">
      <c r="C2145" s="2"/>
    </row>
    <row r="2146" spans="3:3" x14ac:dyDescent="0.25">
      <c r="C2146" s="2"/>
    </row>
    <row r="2147" spans="3:3" x14ac:dyDescent="0.25">
      <c r="C2147" s="2"/>
    </row>
    <row r="2148" spans="3:3" x14ac:dyDescent="0.25">
      <c r="C2148" s="2"/>
    </row>
    <row r="2149" spans="3:3" x14ac:dyDescent="0.25">
      <c r="C2149" s="2"/>
    </row>
    <row r="2150" spans="3:3" x14ac:dyDescent="0.25">
      <c r="C2150" s="2"/>
    </row>
    <row r="2151" spans="3:3" x14ac:dyDescent="0.25">
      <c r="C2151" s="2"/>
    </row>
    <row r="2152" spans="3:3" x14ac:dyDescent="0.25">
      <c r="C2152" s="2"/>
    </row>
    <row r="2153" spans="3:3" x14ac:dyDescent="0.25">
      <c r="C2153" s="2"/>
    </row>
    <row r="2154" spans="3:3" x14ac:dyDescent="0.25">
      <c r="C2154" s="2"/>
    </row>
    <row r="2155" spans="3:3" x14ac:dyDescent="0.25">
      <c r="C2155" s="2"/>
    </row>
    <row r="2156" spans="3:3" x14ac:dyDescent="0.25">
      <c r="C2156" s="2"/>
    </row>
    <row r="2157" spans="3:3" x14ac:dyDescent="0.25">
      <c r="C2157" s="2"/>
    </row>
    <row r="2158" spans="3:3" x14ac:dyDescent="0.25">
      <c r="C2158" s="2"/>
    </row>
    <row r="2159" spans="3:3" x14ac:dyDescent="0.25">
      <c r="C2159" s="2"/>
    </row>
    <row r="2160" spans="3:3" x14ac:dyDescent="0.25">
      <c r="C2160" s="2"/>
    </row>
    <row r="2161" spans="3:3" x14ac:dyDescent="0.25">
      <c r="C2161" s="2"/>
    </row>
    <row r="2162" spans="3:3" x14ac:dyDescent="0.25">
      <c r="C2162" s="2"/>
    </row>
    <row r="2163" spans="3:3" x14ac:dyDescent="0.25">
      <c r="C2163" s="2"/>
    </row>
    <row r="2164" spans="3:3" x14ac:dyDescent="0.25">
      <c r="C2164" s="2"/>
    </row>
    <row r="2165" spans="3:3" x14ac:dyDescent="0.25">
      <c r="C2165" s="2"/>
    </row>
    <row r="2166" spans="3:3" x14ac:dyDescent="0.25">
      <c r="C2166" s="2"/>
    </row>
    <row r="2167" spans="3:3" x14ac:dyDescent="0.25">
      <c r="C2167" s="2"/>
    </row>
    <row r="2168" spans="3:3" x14ac:dyDescent="0.25">
      <c r="C2168" s="2"/>
    </row>
    <row r="2169" spans="3:3" x14ac:dyDescent="0.25">
      <c r="C2169" s="2"/>
    </row>
    <row r="2170" spans="3:3" x14ac:dyDescent="0.25">
      <c r="C2170" s="2"/>
    </row>
    <row r="2171" spans="3:3" x14ac:dyDescent="0.25">
      <c r="C2171" s="2"/>
    </row>
    <row r="2172" spans="3:3" x14ac:dyDescent="0.25">
      <c r="C2172" s="2"/>
    </row>
    <row r="2173" spans="3:3" x14ac:dyDescent="0.25">
      <c r="C2173" s="2"/>
    </row>
    <row r="2174" spans="3:3" x14ac:dyDescent="0.25">
      <c r="C2174" s="2"/>
    </row>
    <row r="2175" spans="3:3" x14ac:dyDescent="0.25">
      <c r="C2175" s="2"/>
    </row>
    <row r="2176" spans="3:3" x14ac:dyDescent="0.25">
      <c r="C2176" s="2"/>
    </row>
    <row r="2177" spans="3:3" x14ac:dyDescent="0.25">
      <c r="C2177" s="2"/>
    </row>
    <row r="2178" spans="3:3" x14ac:dyDescent="0.25">
      <c r="C2178" s="2"/>
    </row>
    <row r="2179" spans="3:3" x14ac:dyDescent="0.25">
      <c r="C2179" s="2"/>
    </row>
    <row r="2180" spans="3:3" x14ac:dyDescent="0.25">
      <c r="C2180" s="2"/>
    </row>
    <row r="2181" spans="3:3" x14ac:dyDescent="0.25">
      <c r="C2181" s="2"/>
    </row>
    <row r="2182" spans="3:3" x14ac:dyDescent="0.25">
      <c r="C2182" s="2"/>
    </row>
    <row r="2183" spans="3:3" x14ac:dyDescent="0.25">
      <c r="C2183" s="2"/>
    </row>
    <row r="2184" spans="3:3" x14ac:dyDescent="0.25">
      <c r="C2184" s="2"/>
    </row>
    <row r="2185" spans="3:3" x14ac:dyDescent="0.25">
      <c r="C2185" s="2"/>
    </row>
    <row r="2186" spans="3:3" x14ac:dyDescent="0.25">
      <c r="C2186" s="2"/>
    </row>
    <row r="2187" spans="3:3" x14ac:dyDescent="0.25">
      <c r="C2187" s="2"/>
    </row>
    <row r="2188" spans="3:3" x14ac:dyDescent="0.25">
      <c r="C2188" s="2"/>
    </row>
    <row r="2189" spans="3:3" x14ac:dyDescent="0.25">
      <c r="C2189" s="2"/>
    </row>
    <row r="2190" spans="3:3" x14ac:dyDescent="0.25">
      <c r="C2190" s="2"/>
    </row>
    <row r="2191" spans="3:3" x14ac:dyDescent="0.25">
      <c r="C2191" s="2"/>
    </row>
    <row r="2192" spans="3:3" x14ac:dyDescent="0.25">
      <c r="C2192" s="2"/>
    </row>
    <row r="2193" spans="3:3" x14ac:dyDescent="0.25">
      <c r="C2193" s="2"/>
    </row>
    <row r="2194" spans="3:3" x14ac:dyDescent="0.25">
      <c r="C2194" s="2"/>
    </row>
    <row r="2195" spans="3:3" x14ac:dyDescent="0.25">
      <c r="C2195" s="2"/>
    </row>
    <row r="2196" spans="3:3" x14ac:dyDescent="0.25">
      <c r="C2196" s="2"/>
    </row>
    <row r="2197" spans="3:3" x14ac:dyDescent="0.25">
      <c r="C2197" s="2"/>
    </row>
    <row r="2198" spans="3:3" x14ac:dyDescent="0.25">
      <c r="C2198" s="2"/>
    </row>
    <row r="2199" spans="3:3" x14ac:dyDescent="0.25">
      <c r="C2199" s="2"/>
    </row>
    <row r="2200" spans="3:3" x14ac:dyDescent="0.25">
      <c r="C2200" s="2"/>
    </row>
    <row r="2201" spans="3:3" x14ac:dyDescent="0.25">
      <c r="C2201" s="2"/>
    </row>
    <row r="2202" spans="3:3" x14ac:dyDescent="0.25">
      <c r="C2202" s="2"/>
    </row>
    <row r="2203" spans="3:3" x14ac:dyDescent="0.25">
      <c r="C2203" s="2"/>
    </row>
    <row r="2204" spans="3:3" x14ac:dyDescent="0.25">
      <c r="C2204" s="2"/>
    </row>
    <row r="2205" spans="3:3" x14ac:dyDescent="0.25">
      <c r="C2205" s="2"/>
    </row>
    <row r="2206" spans="3:3" x14ac:dyDescent="0.25">
      <c r="C2206" s="2"/>
    </row>
    <row r="2207" spans="3:3" x14ac:dyDescent="0.25">
      <c r="C2207" s="2"/>
    </row>
    <row r="2208" spans="3:3" x14ac:dyDescent="0.25">
      <c r="C2208" s="2"/>
    </row>
    <row r="2209" spans="3:3" x14ac:dyDescent="0.25">
      <c r="C2209" s="2"/>
    </row>
    <row r="2210" spans="3:3" x14ac:dyDescent="0.25">
      <c r="C2210" s="2"/>
    </row>
    <row r="2211" spans="3:3" x14ac:dyDescent="0.25">
      <c r="C2211" s="2"/>
    </row>
    <row r="2212" spans="3:3" x14ac:dyDescent="0.25">
      <c r="C2212" s="2"/>
    </row>
    <row r="2213" spans="3:3" x14ac:dyDescent="0.25">
      <c r="C2213" s="2"/>
    </row>
    <row r="2214" spans="3:3" x14ac:dyDescent="0.25">
      <c r="C2214" s="2"/>
    </row>
    <row r="2215" spans="3:3" x14ac:dyDescent="0.25">
      <c r="C2215" s="2"/>
    </row>
    <row r="2216" spans="3:3" x14ac:dyDescent="0.25">
      <c r="C2216" s="2"/>
    </row>
    <row r="2217" spans="3:3" x14ac:dyDescent="0.25">
      <c r="C2217" s="2"/>
    </row>
    <row r="2218" spans="3:3" x14ac:dyDescent="0.25">
      <c r="C2218" s="2"/>
    </row>
    <row r="2219" spans="3:3" x14ac:dyDescent="0.25">
      <c r="C2219" s="2"/>
    </row>
    <row r="2220" spans="3:3" x14ac:dyDescent="0.25">
      <c r="C2220" s="2"/>
    </row>
    <row r="2221" spans="3:3" x14ac:dyDescent="0.25">
      <c r="C2221" s="2"/>
    </row>
    <row r="2222" spans="3:3" x14ac:dyDescent="0.25">
      <c r="C2222" s="2"/>
    </row>
    <row r="2223" spans="3:3" x14ac:dyDescent="0.25">
      <c r="C2223" s="2"/>
    </row>
    <row r="2224" spans="3:3" x14ac:dyDescent="0.25">
      <c r="C2224" s="2"/>
    </row>
    <row r="2225" spans="3:3" x14ac:dyDescent="0.25">
      <c r="C2225" s="2"/>
    </row>
    <row r="2226" spans="3:3" x14ac:dyDescent="0.25">
      <c r="C2226" s="2"/>
    </row>
    <row r="2227" spans="3:3" x14ac:dyDescent="0.25">
      <c r="C2227" s="2"/>
    </row>
    <row r="2228" spans="3:3" x14ac:dyDescent="0.25">
      <c r="C2228" s="2"/>
    </row>
    <row r="2229" spans="3:3" x14ac:dyDescent="0.25">
      <c r="C2229" s="2"/>
    </row>
    <row r="2230" spans="3:3" x14ac:dyDescent="0.25">
      <c r="C2230" s="2"/>
    </row>
    <row r="2231" spans="3:3" x14ac:dyDescent="0.25">
      <c r="C2231" s="2"/>
    </row>
    <row r="2232" spans="3:3" x14ac:dyDescent="0.25">
      <c r="C2232" s="2"/>
    </row>
    <row r="2233" spans="3:3" x14ac:dyDescent="0.25">
      <c r="C2233" s="2"/>
    </row>
    <row r="2234" spans="3:3" x14ac:dyDescent="0.25">
      <c r="C2234" s="2"/>
    </row>
    <row r="2235" spans="3:3" x14ac:dyDescent="0.25">
      <c r="C2235" s="2"/>
    </row>
    <row r="2236" spans="3:3" x14ac:dyDescent="0.25">
      <c r="C2236" s="2"/>
    </row>
    <row r="2237" spans="3:3" x14ac:dyDescent="0.25">
      <c r="C2237" s="2"/>
    </row>
    <row r="2238" spans="3:3" x14ac:dyDescent="0.25">
      <c r="C2238" s="2"/>
    </row>
    <row r="2239" spans="3:3" x14ac:dyDescent="0.25">
      <c r="C2239" s="2"/>
    </row>
    <row r="2240" spans="3:3" x14ac:dyDescent="0.25">
      <c r="C2240" s="2"/>
    </row>
    <row r="2241" spans="3:3" x14ac:dyDescent="0.25">
      <c r="C2241" s="2"/>
    </row>
    <row r="2242" spans="3:3" x14ac:dyDescent="0.25">
      <c r="C2242" s="2"/>
    </row>
    <row r="2243" spans="3:3" x14ac:dyDescent="0.25">
      <c r="C2243" s="2"/>
    </row>
    <row r="2244" spans="3:3" x14ac:dyDescent="0.25">
      <c r="C2244" s="2"/>
    </row>
    <row r="2245" spans="3:3" x14ac:dyDescent="0.25">
      <c r="C2245" s="2"/>
    </row>
    <row r="2246" spans="3:3" x14ac:dyDescent="0.25">
      <c r="C2246" s="2"/>
    </row>
    <row r="2247" spans="3:3" x14ac:dyDescent="0.25">
      <c r="C2247" s="2"/>
    </row>
    <row r="2248" spans="3:3" x14ac:dyDescent="0.25">
      <c r="C2248" s="2"/>
    </row>
    <row r="2249" spans="3:3" x14ac:dyDescent="0.25">
      <c r="C2249" s="2"/>
    </row>
    <row r="2250" spans="3:3" x14ac:dyDescent="0.25">
      <c r="C2250" s="2"/>
    </row>
    <row r="2251" spans="3:3" x14ac:dyDescent="0.25">
      <c r="C2251" s="2"/>
    </row>
    <row r="2252" spans="3:3" x14ac:dyDescent="0.25">
      <c r="C2252" s="2"/>
    </row>
    <row r="2253" spans="3:3" x14ac:dyDescent="0.25">
      <c r="C2253" s="2"/>
    </row>
    <row r="2254" spans="3:3" x14ac:dyDescent="0.25">
      <c r="C2254" s="2"/>
    </row>
    <row r="2255" spans="3:3" x14ac:dyDescent="0.25">
      <c r="C2255" s="2"/>
    </row>
    <row r="2256" spans="3:3" x14ac:dyDescent="0.25">
      <c r="C2256" s="2"/>
    </row>
    <row r="2257" spans="3:3" x14ac:dyDescent="0.25">
      <c r="C2257" s="2"/>
    </row>
    <row r="2258" spans="3:3" x14ac:dyDescent="0.25">
      <c r="C2258" s="2"/>
    </row>
    <row r="2259" spans="3:3" x14ac:dyDescent="0.25">
      <c r="C2259" s="2"/>
    </row>
    <row r="2260" spans="3:3" x14ac:dyDescent="0.25">
      <c r="C2260" s="2"/>
    </row>
    <row r="2261" spans="3:3" x14ac:dyDescent="0.25">
      <c r="C2261" s="2"/>
    </row>
    <row r="2262" spans="3:3" x14ac:dyDescent="0.25">
      <c r="C2262" s="2"/>
    </row>
    <row r="2263" spans="3:3" x14ac:dyDescent="0.25">
      <c r="C2263" s="2"/>
    </row>
    <row r="2264" spans="3:3" x14ac:dyDescent="0.25">
      <c r="C2264" s="2"/>
    </row>
    <row r="2265" spans="3:3" x14ac:dyDescent="0.25">
      <c r="C2265" s="2"/>
    </row>
    <row r="2266" spans="3:3" x14ac:dyDescent="0.25">
      <c r="C2266" s="2"/>
    </row>
    <row r="2267" spans="3:3" x14ac:dyDescent="0.25">
      <c r="C2267" s="2"/>
    </row>
    <row r="2268" spans="3:3" x14ac:dyDescent="0.25">
      <c r="C2268" s="2"/>
    </row>
    <row r="2269" spans="3:3" x14ac:dyDescent="0.25">
      <c r="C2269" s="2"/>
    </row>
    <row r="2270" spans="3:3" x14ac:dyDescent="0.25">
      <c r="C2270" s="2"/>
    </row>
    <row r="2271" spans="3:3" x14ac:dyDescent="0.25">
      <c r="C2271" s="2"/>
    </row>
    <row r="2272" spans="3:3" x14ac:dyDescent="0.25">
      <c r="C2272" s="2"/>
    </row>
    <row r="2273" spans="3:3" x14ac:dyDescent="0.25">
      <c r="C2273" s="2"/>
    </row>
    <row r="2274" spans="3:3" x14ac:dyDescent="0.25">
      <c r="C2274" s="2"/>
    </row>
    <row r="2275" spans="3:3" x14ac:dyDescent="0.25">
      <c r="C2275" s="2"/>
    </row>
    <row r="2276" spans="3:3" x14ac:dyDescent="0.25">
      <c r="C2276" s="2"/>
    </row>
    <row r="2277" spans="3:3" x14ac:dyDescent="0.25">
      <c r="C2277" s="2"/>
    </row>
    <row r="2278" spans="3:3" x14ac:dyDescent="0.25">
      <c r="C2278" s="2"/>
    </row>
    <row r="2279" spans="3:3" x14ac:dyDescent="0.25">
      <c r="C2279" s="2"/>
    </row>
    <row r="2280" spans="3:3" x14ac:dyDescent="0.25">
      <c r="C2280" s="2"/>
    </row>
    <row r="2281" spans="3:3" x14ac:dyDescent="0.25">
      <c r="C2281" s="2"/>
    </row>
    <row r="2282" spans="3:3" x14ac:dyDescent="0.25">
      <c r="C2282" s="2"/>
    </row>
    <row r="2283" spans="3:3" x14ac:dyDescent="0.25">
      <c r="C2283" s="2"/>
    </row>
    <row r="2284" spans="3:3" x14ac:dyDescent="0.25">
      <c r="C2284" s="2"/>
    </row>
    <row r="2285" spans="3:3" x14ac:dyDescent="0.25">
      <c r="C2285" s="2"/>
    </row>
    <row r="2286" spans="3:3" x14ac:dyDescent="0.25">
      <c r="C2286" s="2"/>
    </row>
    <row r="2287" spans="3:3" x14ac:dyDescent="0.25">
      <c r="C2287" s="2"/>
    </row>
    <row r="2288" spans="3:3" x14ac:dyDescent="0.25">
      <c r="C2288" s="2"/>
    </row>
    <row r="2289" spans="3:3" x14ac:dyDescent="0.25">
      <c r="C2289" s="2"/>
    </row>
    <row r="2290" spans="3:3" x14ac:dyDescent="0.25">
      <c r="C2290" s="2"/>
    </row>
    <row r="2291" spans="3:3" x14ac:dyDescent="0.25">
      <c r="C2291" s="2"/>
    </row>
    <row r="2292" spans="3:3" x14ac:dyDescent="0.25">
      <c r="C2292" s="2"/>
    </row>
    <row r="2293" spans="3:3" x14ac:dyDescent="0.25">
      <c r="C2293" s="2"/>
    </row>
    <row r="2294" spans="3:3" x14ac:dyDescent="0.25">
      <c r="C2294" s="2"/>
    </row>
    <row r="2295" spans="3:3" x14ac:dyDescent="0.25">
      <c r="C2295" s="2"/>
    </row>
    <row r="2296" spans="3:3" x14ac:dyDescent="0.25">
      <c r="C2296" s="2"/>
    </row>
    <row r="2297" spans="3:3" x14ac:dyDescent="0.25">
      <c r="C2297" s="2"/>
    </row>
    <row r="2298" spans="3:3" x14ac:dyDescent="0.25">
      <c r="C2298" s="2"/>
    </row>
    <row r="2299" spans="3:3" x14ac:dyDescent="0.25">
      <c r="C2299" s="2"/>
    </row>
    <row r="2300" spans="3:3" x14ac:dyDescent="0.25">
      <c r="C2300" s="2"/>
    </row>
    <row r="2301" spans="3:3" x14ac:dyDescent="0.25">
      <c r="C2301" s="2"/>
    </row>
    <row r="2302" spans="3:3" x14ac:dyDescent="0.25">
      <c r="C2302" s="2"/>
    </row>
    <row r="2303" spans="3:3" x14ac:dyDescent="0.25">
      <c r="C2303" s="2"/>
    </row>
    <row r="2304" spans="3:3" x14ac:dyDescent="0.25">
      <c r="C2304" s="2"/>
    </row>
    <row r="2305" spans="3:3" x14ac:dyDescent="0.25">
      <c r="C2305" s="2"/>
    </row>
    <row r="2306" spans="3:3" x14ac:dyDescent="0.25">
      <c r="C2306" s="2"/>
    </row>
    <row r="2307" spans="3:3" x14ac:dyDescent="0.25">
      <c r="C2307" s="2"/>
    </row>
    <row r="2308" spans="3:3" x14ac:dyDescent="0.25">
      <c r="C2308" s="2"/>
    </row>
    <row r="2309" spans="3:3" x14ac:dyDescent="0.25">
      <c r="C2309" s="2"/>
    </row>
    <row r="2310" spans="3:3" x14ac:dyDescent="0.25">
      <c r="C2310" s="2"/>
    </row>
    <row r="2311" spans="3:3" x14ac:dyDescent="0.25">
      <c r="C2311" s="2"/>
    </row>
    <row r="2312" spans="3:3" x14ac:dyDescent="0.25">
      <c r="C2312" s="2"/>
    </row>
    <row r="2313" spans="3:3" x14ac:dyDescent="0.25">
      <c r="C2313" s="2"/>
    </row>
    <row r="2314" spans="3:3" x14ac:dyDescent="0.25">
      <c r="C2314" s="2"/>
    </row>
    <row r="2315" spans="3:3" x14ac:dyDescent="0.25">
      <c r="C2315" s="2"/>
    </row>
    <row r="2316" spans="3:3" x14ac:dyDescent="0.25">
      <c r="C2316" s="2"/>
    </row>
    <row r="2317" spans="3:3" x14ac:dyDescent="0.25">
      <c r="C2317" s="2"/>
    </row>
    <row r="2318" spans="3:3" x14ac:dyDescent="0.25">
      <c r="C2318" s="2"/>
    </row>
    <row r="2319" spans="3:3" x14ac:dyDescent="0.25">
      <c r="C2319" s="2"/>
    </row>
    <row r="2320" spans="3:3" x14ac:dyDescent="0.25">
      <c r="C2320" s="2"/>
    </row>
    <row r="2321" spans="3:3" x14ac:dyDescent="0.25">
      <c r="C2321" s="2"/>
    </row>
    <row r="2322" spans="3:3" x14ac:dyDescent="0.25">
      <c r="C2322" s="2"/>
    </row>
    <row r="2323" spans="3:3" x14ac:dyDescent="0.25">
      <c r="C2323" s="2"/>
    </row>
    <row r="2324" spans="3:3" x14ac:dyDescent="0.25">
      <c r="C2324" s="2"/>
    </row>
    <row r="2325" spans="3:3" x14ac:dyDescent="0.25">
      <c r="C2325" s="2"/>
    </row>
    <row r="2326" spans="3:3" x14ac:dyDescent="0.25">
      <c r="C2326" s="2"/>
    </row>
    <row r="2327" spans="3:3" x14ac:dyDescent="0.25">
      <c r="C2327" s="2"/>
    </row>
    <row r="2328" spans="3:3" x14ac:dyDescent="0.25">
      <c r="C2328" s="2"/>
    </row>
    <row r="2329" spans="3:3" x14ac:dyDescent="0.25">
      <c r="C2329" s="2"/>
    </row>
    <row r="2330" spans="3:3" x14ac:dyDescent="0.25">
      <c r="C2330" s="2"/>
    </row>
    <row r="2331" spans="3:3" x14ac:dyDescent="0.25">
      <c r="C2331" s="2"/>
    </row>
    <row r="2332" spans="3:3" x14ac:dyDescent="0.25">
      <c r="C2332" s="2"/>
    </row>
    <row r="2333" spans="3:3" x14ac:dyDescent="0.25">
      <c r="C2333" s="2"/>
    </row>
    <row r="2334" spans="3:3" x14ac:dyDescent="0.25">
      <c r="C2334" s="2"/>
    </row>
    <row r="2335" spans="3:3" x14ac:dyDescent="0.25">
      <c r="C2335" s="2"/>
    </row>
    <row r="2336" spans="3:3" x14ac:dyDescent="0.25">
      <c r="C2336" s="2"/>
    </row>
    <row r="2337" spans="3:3" x14ac:dyDescent="0.25">
      <c r="C2337" s="2"/>
    </row>
    <row r="2338" spans="3:3" x14ac:dyDescent="0.25">
      <c r="C2338" s="2"/>
    </row>
    <row r="2339" spans="3:3" x14ac:dyDescent="0.25">
      <c r="C2339" s="2"/>
    </row>
    <row r="2340" spans="3:3" x14ac:dyDescent="0.25">
      <c r="C2340" s="2"/>
    </row>
    <row r="2341" spans="3:3" x14ac:dyDescent="0.25">
      <c r="C2341" s="2"/>
    </row>
    <row r="2342" spans="3:3" x14ac:dyDescent="0.25">
      <c r="C2342" s="2"/>
    </row>
    <row r="2343" spans="3:3" x14ac:dyDescent="0.25">
      <c r="C2343" s="2"/>
    </row>
    <row r="2344" spans="3:3" x14ac:dyDescent="0.25">
      <c r="C2344" s="2"/>
    </row>
    <row r="2345" spans="3:3" x14ac:dyDescent="0.25">
      <c r="C2345" s="2"/>
    </row>
    <row r="2346" spans="3:3" x14ac:dyDescent="0.25">
      <c r="C2346" s="2"/>
    </row>
    <row r="2347" spans="3:3" x14ac:dyDescent="0.25">
      <c r="C2347" s="2"/>
    </row>
    <row r="2348" spans="3:3" x14ac:dyDescent="0.25">
      <c r="C2348" s="2"/>
    </row>
    <row r="2349" spans="3:3" x14ac:dyDescent="0.25">
      <c r="C2349" s="2"/>
    </row>
    <row r="2350" spans="3:3" x14ac:dyDescent="0.25">
      <c r="C2350" s="2"/>
    </row>
    <row r="2351" spans="3:3" x14ac:dyDescent="0.25">
      <c r="C2351" s="2"/>
    </row>
    <row r="2352" spans="3:3" x14ac:dyDescent="0.25">
      <c r="C2352" s="2"/>
    </row>
    <row r="2353" spans="3:3" x14ac:dyDescent="0.25">
      <c r="C2353" s="2"/>
    </row>
    <row r="2354" spans="3:3" x14ac:dyDescent="0.25">
      <c r="C2354" s="2"/>
    </row>
    <row r="2355" spans="3:3" x14ac:dyDescent="0.25">
      <c r="C2355" s="2"/>
    </row>
    <row r="2356" spans="3:3" x14ac:dyDescent="0.25">
      <c r="C2356" s="2"/>
    </row>
    <row r="2357" spans="3:3" x14ac:dyDescent="0.25">
      <c r="C2357" s="2"/>
    </row>
    <row r="2358" spans="3:3" x14ac:dyDescent="0.25">
      <c r="C2358" s="2"/>
    </row>
    <row r="2359" spans="3:3" x14ac:dyDescent="0.25">
      <c r="C2359" s="2"/>
    </row>
    <row r="2360" spans="3:3" x14ac:dyDescent="0.25">
      <c r="C2360" s="2"/>
    </row>
    <row r="2361" spans="3:3" x14ac:dyDescent="0.25">
      <c r="C2361" s="2"/>
    </row>
    <row r="2362" spans="3:3" x14ac:dyDescent="0.25">
      <c r="C2362" s="2"/>
    </row>
    <row r="2363" spans="3:3" x14ac:dyDescent="0.25">
      <c r="C2363" s="2"/>
    </row>
    <row r="2364" spans="3:3" x14ac:dyDescent="0.25">
      <c r="C2364" s="2"/>
    </row>
    <row r="2365" spans="3:3" x14ac:dyDescent="0.25">
      <c r="C2365" s="2"/>
    </row>
    <row r="2366" spans="3:3" x14ac:dyDescent="0.25">
      <c r="C2366" s="2"/>
    </row>
    <row r="2367" spans="3:3" x14ac:dyDescent="0.25">
      <c r="C2367" s="2"/>
    </row>
    <row r="2368" spans="3:3" x14ac:dyDescent="0.25">
      <c r="C2368" s="2"/>
    </row>
    <row r="2369" spans="3:3" x14ac:dyDescent="0.25">
      <c r="C2369" s="2"/>
    </row>
    <row r="2370" spans="3:3" x14ac:dyDescent="0.25">
      <c r="C2370" s="2"/>
    </row>
    <row r="2371" spans="3:3" x14ac:dyDescent="0.25">
      <c r="C2371" s="2"/>
    </row>
    <row r="2372" spans="3:3" x14ac:dyDescent="0.25">
      <c r="C2372" s="2"/>
    </row>
    <row r="2373" spans="3:3" x14ac:dyDescent="0.25">
      <c r="C2373" s="2"/>
    </row>
    <row r="2374" spans="3:3" x14ac:dyDescent="0.25">
      <c r="C2374" s="2"/>
    </row>
    <row r="2375" spans="3:3" x14ac:dyDescent="0.25">
      <c r="C2375" s="2"/>
    </row>
    <row r="2376" spans="3:3" x14ac:dyDescent="0.25">
      <c r="C2376" s="2"/>
    </row>
    <row r="2377" spans="3:3" x14ac:dyDescent="0.25">
      <c r="C2377" s="2"/>
    </row>
    <row r="2378" spans="3:3" x14ac:dyDescent="0.25">
      <c r="C2378" s="2"/>
    </row>
    <row r="2379" spans="3:3" x14ac:dyDescent="0.25">
      <c r="C2379" s="2"/>
    </row>
    <row r="2380" spans="3:3" x14ac:dyDescent="0.25">
      <c r="C2380" s="2"/>
    </row>
    <row r="2381" spans="3:3" x14ac:dyDescent="0.25">
      <c r="C2381" s="2"/>
    </row>
    <row r="2382" spans="3:3" x14ac:dyDescent="0.25">
      <c r="C2382" s="2"/>
    </row>
    <row r="2383" spans="3:3" x14ac:dyDescent="0.25">
      <c r="C2383" s="2"/>
    </row>
    <row r="2384" spans="3:3" x14ac:dyDescent="0.25">
      <c r="C2384" s="2"/>
    </row>
    <row r="2385" spans="3:3" x14ac:dyDescent="0.25">
      <c r="C2385" s="2"/>
    </row>
    <row r="2386" spans="3:3" x14ac:dyDescent="0.25">
      <c r="C2386" s="2"/>
    </row>
    <row r="2387" spans="3:3" x14ac:dyDescent="0.25">
      <c r="C2387" s="2"/>
    </row>
    <row r="2388" spans="3:3" x14ac:dyDescent="0.25">
      <c r="C2388" s="2"/>
    </row>
    <row r="2389" spans="3:3" x14ac:dyDescent="0.25">
      <c r="C2389" s="2"/>
    </row>
    <row r="2390" spans="3:3" x14ac:dyDescent="0.25">
      <c r="C2390" s="2"/>
    </row>
    <row r="2391" spans="3:3" x14ac:dyDescent="0.25">
      <c r="C2391" s="2"/>
    </row>
    <row r="2392" spans="3:3" x14ac:dyDescent="0.25">
      <c r="C2392" s="2"/>
    </row>
    <row r="2393" spans="3:3" x14ac:dyDescent="0.25">
      <c r="C2393" s="2"/>
    </row>
    <row r="2394" spans="3:3" x14ac:dyDescent="0.25">
      <c r="C2394" s="2"/>
    </row>
    <row r="2395" spans="3:3" x14ac:dyDescent="0.25">
      <c r="C2395" s="2"/>
    </row>
    <row r="2396" spans="3:3" x14ac:dyDescent="0.25">
      <c r="C2396" s="2"/>
    </row>
    <row r="2397" spans="3:3" x14ac:dyDescent="0.25">
      <c r="C2397" s="2"/>
    </row>
    <row r="2398" spans="3:3" x14ac:dyDescent="0.25">
      <c r="C2398" s="2"/>
    </row>
    <row r="2399" spans="3:3" x14ac:dyDescent="0.25">
      <c r="C2399" s="2"/>
    </row>
    <row r="2400" spans="3:3" x14ac:dyDescent="0.25">
      <c r="C2400" s="2"/>
    </row>
    <row r="2401" spans="3:3" x14ac:dyDescent="0.25">
      <c r="C2401" s="2"/>
    </row>
    <row r="2402" spans="3:3" x14ac:dyDescent="0.25">
      <c r="C2402" s="2"/>
    </row>
    <row r="2403" spans="3:3" x14ac:dyDescent="0.25">
      <c r="C2403" s="2"/>
    </row>
    <row r="2404" spans="3:3" x14ac:dyDescent="0.25">
      <c r="C2404" s="2"/>
    </row>
    <row r="2405" spans="3:3" x14ac:dyDescent="0.25">
      <c r="C2405" s="2"/>
    </row>
    <row r="2406" spans="3:3" x14ac:dyDescent="0.25">
      <c r="C2406" s="2"/>
    </row>
    <row r="2407" spans="3:3" x14ac:dyDescent="0.25">
      <c r="C2407" s="2"/>
    </row>
    <row r="2408" spans="3:3" x14ac:dyDescent="0.25">
      <c r="C2408" s="2"/>
    </row>
    <row r="2409" spans="3:3" x14ac:dyDescent="0.25">
      <c r="C2409" s="2"/>
    </row>
    <row r="2410" spans="3:3" x14ac:dyDescent="0.25">
      <c r="C2410" s="2"/>
    </row>
    <row r="2411" spans="3:3" x14ac:dyDescent="0.25">
      <c r="C2411" s="2"/>
    </row>
    <row r="2412" spans="3:3" x14ac:dyDescent="0.25">
      <c r="C2412" s="2"/>
    </row>
    <row r="2413" spans="3:3" x14ac:dyDescent="0.25">
      <c r="C2413" s="2"/>
    </row>
    <row r="2414" spans="3:3" x14ac:dyDescent="0.25">
      <c r="C2414" s="2"/>
    </row>
    <row r="2415" spans="3:3" x14ac:dyDescent="0.25">
      <c r="C2415" s="2"/>
    </row>
    <row r="2416" spans="3:3" x14ac:dyDescent="0.25">
      <c r="C2416" s="2"/>
    </row>
    <row r="2417" spans="3:3" x14ac:dyDescent="0.25">
      <c r="C2417" s="2"/>
    </row>
    <row r="2418" spans="3:3" x14ac:dyDescent="0.25">
      <c r="C2418" s="2"/>
    </row>
    <row r="2419" spans="3:3" x14ac:dyDescent="0.25">
      <c r="C2419" s="2"/>
    </row>
    <row r="2420" spans="3:3" x14ac:dyDescent="0.25">
      <c r="C2420" s="2"/>
    </row>
    <row r="2421" spans="3:3" x14ac:dyDescent="0.25">
      <c r="C2421" s="2"/>
    </row>
    <row r="2422" spans="3:3" x14ac:dyDescent="0.25">
      <c r="C2422" s="2"/>
    </row>
    <row r="2423" spans="3:3" x14ac:dyDescent="0.25">
      <c r="C2423" s="2"/>
    </row>
    <row r="2424" spans="3:3" x14ac:dyDescent="0.25">
      <c r="C2424" s="2"/>
    </row>
    <row r="2425" spans="3:3" x14ac:dyDescent="0.25">
      <c r="C2425" s="2"/>
    </row>
    <row r="2426" spans="3:3" x14ac:dyDescent="0.25">
      <c r="C2426" s="2"/>
    </row>
    <row r="2427" spans="3:3" x14ac:dyDescent="0.25">
      <c r="C2427" s="2"/>
    </row>
    <row r="2428" spans="3:3" x14ac:dyDescent="0.25">
      <c r="C2428" s="2"/>
    </row>
    <row r="2429" spans="3:3" x14ac:dyDescent="0.25">
      <c r="C2429" s="2"/>
    </row>
    <row r="2430" spans="3:3" x14ac:dyDescent="0.25">
      <c r="C2430" s="2"/>
    </row>
    <row r="2431" spans="3:3" x14ac:dyDescent="0.25">
      <c r="C2431" s="2"/>
    </row>
    <row r="2432" spans="3:3" x14ac:dyDescent="0.25">
      <c r="C2432" s="2"/>
    </row>
    <row r="2433" spans="3:3" x14ac:dyDescent="0.25">
      <c r="C2433" s="2"/>
    </row>
    <row r="2434" spans="3:3" x14ac:dyDescent="0.25">
      <c r="C2434" s="2"/>
    </row>
    <row r="2435" spans="3:3" x14ac:dyDescent="0.25">
      <c r="C2435" s="2"/>
    </row>
    <row r="2436" spans="3:3" x14ac:dyDescent="0.25">
      <c r="C2436" s="2"/>
    </row>
    <row r="2437" spans="3:3" x14ac:dyDescent="0.25">
      <c r="C2437" s="2"/>
    </row>
    <row r="2438" spans="3:3" x14ac:dyDescent="0.25">
      <c r="C2438" s="2"/>
    </row>
    <row r="2439" spans="3:3" x14ac:dyDescent="0.25">
      <c r="C2439" s="2"/>
    </row>
    <row r="2440" spans="3:3" x14ac:dyDescent="0.25">
      <c r="C2440" s="2"/>
    </row>
    <row r="2441" spans="3:3" x14ac:dyDescent="0.25">
      <c r="C2441" s="2"/>
    </row>
    <row r="2442" spans="3:3" x14ac:dyDescent="0.25">
      <c r="C2442" s="2"/>
    </row>
    <row r="2443" spans="3:3" x14ac:dyDescent="0.25">
      <c r="C2443" s="2"/>
    </row>
    <row r="2444" spans="3:3" x14ac:dyDescent="0.25">
      <c r="C2444" s="2"/>
    </row>
    <row r="2445" spans="3:3" x14ac:dyDescent="0.25">
      <c r="C2445" s="2"/>
    </row>
    <row r="2446" spans="3:3" x14ac:dyDescent="0.25">
      <c r="C2446" s="2"/>
    </row>
    <row r="2447" spans="3:3" x14ac:dyDescent="0.25">
      <c r="C2447" s="2"/>
    </row>
    <row r="2448" spans="3:3" x14ac:dyDescent="0.25">
      <c r="C2448" s="2"/>
    </row>
    <row r="2449" spans="3:3" x14ac:dyDescent="0.25">
      <c r="C2449" s="2"/>
    </row>
    <row r="2450" spans="3:3" x14ac:dyDescent="0.25">
      <c r="C2450" s="2"/>
    </row>
    <row r="2451" spans="3:3" x14ac:dyDescent="0.25">
      <c r="C2451" s="2"/>
    </row>
    <row r="2452" spans="3:3" x14ac:dyDescent="0.25">
      <c r="C2452" s="2"/>
    </row>
    <row r="2453" spans="3:3" x14ac:dyDescent="0.25">
      <c r="C2453" s="2"/>
    </row>
    <row r="2454" spans="3:3" x14ac:dyDescent="0.25">
      <c r="C2454" s="2"/>
    </row>
    <row r="2455" spans="3:3" x14ac:dyDescent="0.25">
      <c r="C2455" s="2"/>
    </row>
    <row r="2456" spans="3:3" x14ac:dyDescent="0.25">
      <c r="C2456" s="2"/>
    </row>
    <row r="2457" spans="3:3" x14ac:dyDescent="0.25">
      <c r="C2457" s="2"/>
    </row>
    <row r="2458" spans="3:3" x14ac:dyDescent="0.25">
      <c r="C2458" s="2"/>
    </row>
    <row r="2459" spans="3:3" x14ac:dyDescent="0.25">
      <c r="C2459" s="2"/>
    </row>
    <row r="2460" spans="3:3" x14ac:dyDescent="0.25">
      <c r="C2460" s="2"/>
    </row>
    <row r="2461" spans="3:3" x14ac:dyDescent="0.25">
      <c r="C2461" s="2"/>
    </row>
    <row r="2462" spans="3:3" x14ac:dyDescent="0.25">
      <c r="C2462" s="2"/>
    </row>
    <row r="2463" spans="3:3" x14ac:dyDescent="0.25">
      <c r="C2463" s="2"/>
    </row>
    <row r="2464" spans="3:3" x14ac:dyDescent="0.25">
      <c r="C2464" s="2"/>
    </row>
    <row r="2465" spans="3:3" x14ac:dyDescent="0.25">
      <c r="C2465" s="2"/>
    </row>
    <row r="2466" spans="3:3" x14ac:dyDescent="0.25">
      <c r="C2466" s="2"/>
    </row>
    <row r="2467" spans="3:3" x14ac:dyDescent="0.25">
      <c r="C2467" s="2"/>
    </row>
    <row r="2468" spans="3:3" x14ac:dyDescent="0.25">
      <c r="C2468" s="2"/>
    </row>
    <row r="2469" spans="3:3" x14ac:dyDescent="0.25">
      <c r="C2469" s="2"/>
    </row>
    <row r="2470" spans="3:3" x14ac:dyDescent="0.25">
      <c r="C2470" s="2"/>
    </row>
    <row r="2471" spans="3:3" x14ac:dyDescent="0.25">
      <c r="C2471" s="2"/>
    </row>
    <row r="2472" spans="3:3" x14ac:dyDescent="0.25">
      <c r="C2472" s="2"/>
    </row>
    <row r="2473" spans="3:3" x14ac:dyDescent="0.25">
      <c r="C2473" s="2"/>
    </row>
    <row r="2474" spans="3:3" x14ac:dyDescent="0.25">
      <c r="C2474" s="2"/>
    </row>
    <row r="2475" spans="3:3" x14ac:dyDescent="0.25">
      <c r="C2475" s="2"/>
    </row>
    <row r="2476" spans="3:3" x14ac:dyDescent="0.25">
      <c r="C2476" s="2"/>
    </row>
    <row r="2477" spans="3:3" x14ac:dyDescent="0.25">
      <c r="C2477" s="2"/>
    </row>
    <row r="2478" spans="3:3" x14ac:dyDescent="0.25">
      <c r="C2478" s="2"/>
    </row>
    <row r="2479" spans="3:3" x14ac:dyDescent="0.25">
      <c r="C2479" s="2"/>
    </row>
    <row r="2480" spans="3:3" x14ac:dyDescent="0.25">
      <c r="C2480" s="2"/>
    </row>
    <row r="2481" spans="3:3" x14ac:dyDescent="0.25">
      <c r="C2481" s="2"/>
    </row>
    <row r="2482" spans="3:3" x14ac:dyDescent="0.25">
      <c r="C2482" s="2"/>
    </row>
    <row r="2483" spans="3:3" x14ac:dyDescent="0.25">
      <c r="C2483" s="2"/>
    </row>
    <row r="2484" spans="3:3" x14ac:dyDescent="0.25">
      <c r="C2484" s="2"/>
    </row>
    <row r="2485" spans="3:3" x14ac:dyDescent="0.25">
      <c r="C2485" s="2"/>
    </row>
    <row r="2486" spans="3:3" x14ac:dyDescent="0.25">
      <c r="C2486" s="2"/>
    </row>
    <row r="2487" spans="3:3" x14ac:dyDescent="0.25">
      <c r="C2487" s="2"/>
    </row>
    <row r="2488" spans="3:3" x14ac:dyDescent="0.25">
      <c r="C2488" s="2"/>
    </row>
    <row r="2489" spans="3:3" x14ac:dyDescent="0.25">
      <c r="C2489" s="2"/>
    </row>
    <row r="2490" spans="3:3" x14ac:dyDescent="0.25">
      <c r="C2490" s="2"/>
    </row>
    <row r="2491" spans="3:3" x14ac:dyDescent="0.25">
      <c r="C2491" s="2"/>
    </row>
    <row r="2492" spans="3:3" x14ac:dyDescent="0.25">
      <c r="C2492" s="2"/>
    </row>
    <row r="2493" spans="3:3" x14ac:dyDescent="0.25">
      <c r="C2493" s="2"/>
    </row>
    <row r="2494" spans="3:3" x14ac:dyDescent="0.25">
      <c r="C2494" s="2"/>
    </row>
    <row r="2495" spans="3:3" x14ac:dyDescent="0.25">
      <c r="C2495" s="2"/>
    </row>
    <row r="2496" spans="3:3" x14ac:dyDescent="0.25">
      <c r="C2496" s="2"/>
    </row>
    <row r="2497" spans="3:3" x14ac:dyDescent="0.25">
      <c r="C2497" s="2"/>
    </row>
    <row r="2498" spans="3:3" x14ac:dyDescent="0.25">
      <c r="C2498" s="2"/>
    </row>
    <row r="2499" spans="3:3" x14ac:dyDescent="0.25">
      <c r="C2499" s="2"/>
    </row>
    <row r="2500" spans="3:3" x14ac:dyDescent="0.25">
      <c r="C2500" s="2"/>
    </row>
    <row r="2501" spans="3:3" x14ac:dyDescent="0.25">
      <c r="C2501" s="2"/>
    </row>
    <row r="2502" spans="3:3" x14ac:dyDescent="0.25">
      <c r="C2502" s="2"/>
    </row>
    <row r="2503" spans="3:3" x14ac:dyDescent="0.25">
      <c r="C2503" s="2"/>
    </row>
    <row r="2504" spans="3:3" x14ac:dyDescent="0.25">
      <c r="C2504" s="2"/>
    </row>
    <row r="2505" spans="3:3" x14ac:dyDescent="0.25">
      <c r="C2505" s="2"/>
    </row>
    <row r="2506" spans="3:3" x14ac:dyDescent="0.25">
      <c r="C2506" s="2"/>
    </row>
    <row r="2507" spans="3:3" x14ac:dyDescent="0.25">
      <c r="C2507" s="2"/>
    </row>
    <row r="2508" spans="3:3" x14ac:dyDescent="0.25">
      <c r="C2508" s="2"/>
    </row>
    <row r="2509" spans="3:3" x14ac:dyDescent="0.25">
      <c r="C2509" s="2"/>
    </row>
    <row r="2510" spans="3:3" x14ac:dyDescent="0.25">
      <c r="C2510" s="2"/>
    </row>
    <row r="2511" spans="3:3" x14ac:dyDescent="0.25">
      <c r="C2511" s="2"/>
    </row>
    <row r="2512" spans="3:3" x14ac:dyDescent="0.25">
      <c r="C2512" s="2"/>
    </row>
    <row r="2513" spans="3:3" x14ac:dyDescent="0.25">
      <c r="C2513" s="2"/>
    </row>
    <row r="2514" spans="3:3" x14ac:dyDescent="0.25">
      <c r="C2514" s="2"/>
    </row>
    <row r="2515" spans="3:3" x14ac:dyDescent="0.25">
      <c r="C2515" s="2"/>
    </row>
    <row r="2516" spans="3:3" x14ac:dyDescent="0.25">
      <c r="C2516" s="2"/>
    </row>
    <row r="2517" spans="3:3" x14ac:dyDescent="0.25">
      <c r="C2517" s="2"/>
    </row>
    <row r="2518" spans="3:3" x14ac:dyDescent="0.25">
      <c r="C2518" s="2"/>
    </row>
    <row r="2519" spans="3:3" x14ac:dyDescent="0.25">
      <c r="C2519" s="2"/>
    </row>
    <row r="2520" spans="3:3" x14ac:dyDescent="0.25">
      <c r="C2520" s="2"/>
    </row>
    <row r="2521" spans="3:3" x14ac:dyDescent="0.25">
      <c r="C2521" s="2"/>
    </row>
    <row r="2522" spans="3:3" x14ac:dyDescent="0.25">
      <c r="C2522" s="2"/>
    </row>
    <row r="2523" spans="3:3" x14ac:dyDescent="0.25">
      <c r="C2523" s="2"/>
    </row>
    <row r="2524" spans="3:3" x14ac:dyDescent="0.25">
      <c r="C2524" s="2"/>
    </row>
    <row r="2525" spans="3:3" x14ac:dyDescent="0.25">
      <c r="C2525" s="2"/>
    </row>
    <row r="2526" spans="3:3" x14ac:dyDescent="0.25">
      <c r="C2526" s="2"/>
    </row>
    <row r="2527" spans="3:3" x14ac:dyDescent="0.25">
      <c r="C2527" s="2"/>
    </row>
    <row r="2528" spans="3:3" x14ac:dyDescent="0.25">
      <c r="C2528" s="2"/>
    </row>
    <row r="2529" spans="3:3" x14ac:dyDescent="0.25">
      <c r="C2529" s="2"/>
    </row>
    <row r="2530" spans="3:3" x14ac:dyDescent="0.25">
      <c r="C2530" s="2"/>
    </row>
    <row r="2531" spans="3:3" x14ac:dyDescent="0.25">
      <c r="C2531" s="2"/>
    </row>
    <row r="2532" spans="3:3" x14ac:dyDescent="0.25">
      <c r="C2532" s="2"/>
    </row>
    <row r="2533" spans="3:3" x14ac:dyDescent="0.25">
      <c r="C2533" s="2"/>
    </row>
    <row r="2534" spans="3:3" x14ac:dyDescent="0.25">
      <c r="C2534" s="2"/>
    </row>
    <row r="2535" spans="3:3" x14ac:dyDescent="0.25">
      <c r="C2535" s="2"/>
    </row>
    <row r="2536" spans="3:3" x14ac:dyDescent="0.25">
      <c r="C2536" s="2"/>
    </row>
    <row r="2537" spans="3:3" x14ac:dyDescent="0.25">
      <c r="C2537" s="2"/>
    </row>
    <row r="2538" spans="3:3" x14ac:dyDescent="0.25">
      <c r="C2538" s="2"/>
    </row>
    <row r="2539" spans="3:3" x14ac:dyDescent="0.25">
      <c r="C2539" s="2"/>
    </row>
    <row r="2540" spans="3:3" x14ac:dyDescent="0.25">
      <c r="C2540" s="2"/>
    </row>
    <row r="2541" spans="3:3" x14ac:dyDescent="0.25">
      <c r="C2541" s="2"/>
    </row>
    <row r="2542" spans="3:3" x14ac:dyDescent="0.25">
      <c r="C2542" s="2"/>
    </row>
    <row r="2543" spans="3:3" x14ac:dyDescent="0.25">
      <c r="C2543" s="2"/>
    </row>
    <row r="2544" spans="3:3" x14ac:dyDescent="0.25">
      <c r="C2544" s="2"/>
    </row>
    <row r="2545" spans="3:3" x14ac:dyDescent="0.25">
      <c r="C2545" s="2"/>
    </row>
    <row r="2546" spans="3:3" x14ac:dyDescent="0.25">
      <c r="C2546" s="2"/>
    </row>
    <row r="2547" spans="3:3" x14ac:dyDescent="0.25">
      <c r="C2547" s="2"/>
    </row>
    <row r="2548" spans="3:3" x14ac:dyDescent="0.25">
      <c r="C2548" s="2"/>
    </row>
    <row r="2549" spans="3:3" x14ac:dyDescent="0.25">
      <c r="C2549" s="2"/>
    </row>
    <row r="2550" spans="3:3" x14ac:dyDescent="0.25">
      <c r="C2550" s="2"/>
    </row>
    <row r="2551" spans="3:3" x14ac:dyDescent="0.25">
      <c r="C2551" s="2"/>
    </row>
    <row r="2552" spans="3:3" x14ac:dyDescent="0.25">
      <c r="C2552" s="2"/>
    </row>
    <row r="2553" spans="3:3" x14ac:dyDescent="0.25">
      <c r="C2553" s="2"/>
    </row>
    <row r="2554" spans="3:3" x14ac:dyDescent="0.25">
      <c r="C2554" s="2"/>
    </row>
    <row r="2555" spans="3:3" x14ac:dyDescent="0.25">
      <c r="C2555" s="2"/>
    </row>
    <row r="2556" spans="3:3" x14ac:dyDescent="0.25">
      <c r="C2556" s="2"/>
    </row>
    <row r="2557" spans="3:3" x14ac:dyDescent="0.25">
      <c r="C2557" s="2"/>
    </row>
    <row r="2558" spans="3:3" x14ac:dyDescent="0.25">
      <c r="C2558" s="2"/>
    </row>
    <row r="2559" spans="3:3" x14ac:dyDescent="0.25">
      <c r="C2559" s="2"/>
    </row>
    <row r="2560" spans="3:3" x14ac:dyDescent="0.25">
      <c r="C2560" s="2"/>
    </row>
    <row r="2561" spans="3:3" x14ac:dyDescent="0.25">
      <c r="C2561" s="2"/>
    </row>
    <row r="2562" spans="3:3" x14ac:dyDescent="0.25">
      <c r="C2562" s="2"/>
    </row>
    <row r="2563" spans="3:3" x14ac:dyDescent="0.25">
      <c r="C2563" s="2"/>
    </row>
    <row r="2564" spans="3:3" x14ac:dyDescent="0.25">
      <c r="C2564" s="2"/>
    </row>
    <row r="2565" spans="3:3" x14ac:dyDescent="0.25">
      <c r="C2565" s="2"/>
    </row>
    <row r="2566" spans="3:3" x14ac:dyDescent="0.25">
      <c r="C2566" s="2"/>
    </row>
    <row r="2567" spans="3:3" x14ac:dyDescent="0.25">
      <c r="C2567" s="2"/>
    </row>
    <row r="2568" spans="3:3" x14ac:dyDescent="0.25">
      <c r="C2568" s="2"/>
    </row>
    <row r="2569" spans="3:3" x14ac:dyDescent="0.25">
      <c r="C2569" s="2"/>
    </row>
    <row r="2570" spans="3:3" x14ac:dyDescent="0.25">
      <c r="C2570" s="2"/>
    </row>
    <row r="2571" spans="3:3" x14ac:dyDescent="0.25">
      <c r="C2571" s="2"/>
    </row>
    <row r="2572" spans="3:3" x14ac:dyDescent="0.25">
      <c r="C2572" s="2"/>
    </row>
    <row r="2573" spans="3:3" x14ac:dyDescent="0.25">
      <c r="C2573" s="2"/>
    </row>
    <row r="2574" spans="3:3" x14ac:dyDescent="0.25">
      <c r="C2574" s="2"/>
    </row>
    <row r="2575" spans="3:3" x14ac:dyDescent="0.25">
      <c r="C2575" s="2"/>
    </row>
    <row r="2576" spans="3:3" x14ac:dyDescent="0.25">
      <c r="C2576" s="2"/>
    </row>
    <row r="2577" spans="3:3" x14ac:dyDescent="0.25">
      <c r="C2577" s="2"/>
    </row>
    <row r="2578" spans="3:3" x14ac:dyDescent="0.25">
      <c r="C2578" s="2"/>
    </row>
    <row r="2579" spans="3:3" x14ac:dyDescent="0.25">
      <c r="C2579" s="2"/>
    </row>
    <row r="2580" spans="3:3" x14ac:dyDescent="0.25">
      <c r="C2580" s="2"/>
    </row>
    <row r="2581" spans="3:3" x14ac:dyDescent="0.25">
      <c r="C2581" s="2"/>
    </row>
    <row r="2582" spans="3:3" x14ac:dyDescent="0.25">
      <c r="C2582" s="2"/>
    </row>
    <row r="2583" spans="3:3" x14ac:dyDescent="0.25">
      <c r="C2583" s="2"/>
    </row>
    <row r="2584" spans="3:3" x14ac:dyDescent="0.25">
      <c r="C2584" s="2"/>
    </row>
    <row r="2585" spans="3:3" x14ac:dyDescent="0.25">
      <c r="C2585" s="2"/>
    </row>
    <row r="2586" spans="3:3" x14ac:dyDescent="0.25">
      <c r="C2586" s="2"/>
    </row>
    <row r="2587" spans="3:3" x14ac:dyDescent="0.25">
      <c r="C2587" s="2"/>
    </row>
    <row r="2588" spans="3:3" x14ac:dyDescent="0.25">
      <c r="C2588" s="2"/>
    </row>
    <row r="2589" spans="3:3" x14ac:dyDescent="0.25">
      <c r="C2589" s="2"/>
    </row>
    <row r="2590" spans="3:3" x14ac:dyDescent="0.25">
      <c r="C2590" s="2"/>
    </row>
    <row r="2591" spans="3:3" x14ac:dyDescent="0.25">
      <c r="C2591" s="2"/>
    </row>
    <row r="2592" spans="3:3" x14ac:dyDescent="0.25">
      <c r="C2592" s="2"/>
    </row>
    <row r="2593" spans="3:3" x14ac:dyDescent="0.25">
      <c r="C2593" s="2"/>
    </row>
    <row r="2594" spans="3:3" x14ac:dyDescent="0.25">
      <c r="C2594" s="2"/>
    </row>
    <row r="2595" spans="3:3" x14ac:dyDescent="0.25">
      <c r="C2595" s="2"/>
    </row>
    <row r="2596" spans="3:3" x14ac:dyDescent="0.25">
      <c r="C2596" s="2"/>
    </row>
    <row r="2597" spans="3:3" x14ac:dyDescent="0.25">
      <c r="C2597" s="2"/>
    </row>
    <row r="2598" spans="3:3" x14ac:dyDescent="0.25">
      <c r="C2598" s="2"/>
    </row>
    <row r="2599" spans="3:3" x14ac:dyDescent="0.25">
      <c r="C2599" s="2"/>
    </row>
    <row r="2600" spans="3:3" x14ac:dyDescent="0.25">
      <c r="C2600" s="2"/>
    </row>
    <row r="2601" spans="3:3" x14ac:dyDescent="0.25">
      <c r="C2601" s="2"/>
    </row>
    <row r="2602" spans="3:3" x14ac:dyDescent="0.25">
      <c r="C2602" s="2"/>
    </row>
    <row r="2603" spans="3:3" x14ac:dyDescent="0.25">
      <c r="C2603" s="2"/>
    </row>
    <row r="2604" spans="3:3" x14ac:dyDescent="0.25">
      <c r="C2604" s="2"/>
    </row>
    <row r="2605" spans="3:3" x14ac:dyDescent="0.25">
      <c r="C2605" s="2"/>
    </row>
    <row r="2606" spans="3:3" x14ac:dyDescent="0.25">
      <c r="C2606" s="2"/>
    </row>
    <row r="2607" spans="3:3" x14ac:dyDescent="0.25">
      <c r="C2607" s="2"/>
    </row>
    <row r="2608" spans="3:3" x14ac:dyDescent="0.25">
      <c r="C2608" s="2"/>
    </row>
    <row r="2609" spans="3:3" x14ac:dyDescent="0.25">
      <c r="C2609" s="2"/>
    </row>
    <row r="2610" spans="3:3" x14ac:dyDescent="0.25">
      <c r="C2610" s="2"/>
    </row>
    <row r="2611" spans="3:3" x14ac:dyDescent="0.25">
      <c r="C2611" s="2"/>
    </row>
    <row r="2612" spans="3:3" x14ac:dyDescent="0.25">
      <c r="C2612" s="2"/>
    </row>
    <row r="2613" spans="3:3" x14ac:dyDescent="0.25">
      <c r="C2613" s="2"/>
    </row>
    <row r="2614" spans="3:3" x14ac:dyDescent="0.25">
      <c r="C2614" s="2"/>
    </row>
    <row r="2615" spans="3:3" x14ac:dyDescent="0.25">
      <c r="C2615" s="2"/>
    </row>
    <row r="2616" spans="3:3" x14ac:dyDescent="0.25">
      <c r="C2616" s="2"/>
    </row>
    <row r="2617" spans="3:3" x14ac:dyDescent="0.25">
      <c r="C2617" s="2"/>
    </row>
    <row r="2618" spans="3:3" x14ac:dyDescent="0.25">
      <c r="C2618" s="2"/>
    </row>
    <row r="2619" spans="3:3" x14ac:dyDescent="0.25">
      <c r="C2619" s="2"/>
    </row>
    <row r="2620" spans="3:3" x14ac:dyDescent="0.25">
      <c r="C2620" s="2"/>
    </row>
    <row r="2621" spans="3:3" x14ac:dyDescent="0.25">
      <c r="C2621" s="2"/>
    </row>
    <row r="2622" spans="3:3" x14ac:dyDescent="0.25">
      <c r="C2622" s="2"/>
    </row>
    <row r="2623" spans="3:3" x14ac:dyDescent="0.25">
      <c r="C2623" s="2"/>
    </row>
    <row r="2624" spans="3:3" x14ac:dyDescent="0.25">
      <c r="C2624" s="2"/>
    </row>
    <row r="2625" spans="3:3" x14ac:dyDescent="0.25">
      <c r="C2625" s="2"/>
    </row>
    <row r="2626" spans="3:3" x14ac:dyDescent="0.25">
      <c r="C2626" s="2"/>
    </row>
    <row r="2627" spans="3:3" x14ac:dyDescent="0.25">
      <c r="C2627" s="2"/>
    </row>
    <row r="2628" spans="3:3" x14ac:dyDescent="0.25">
      <c r="C2628" s="2"/>
    </row>
    <row r="2629" spans="3:3" x14ac:dyDescent="0.25">
      <c r="C2629" s="2"/>
    </row>
    <row r="2630" spans="3:3" x14ac:dyDescent="0.25">
      <c r="C2630" s="2"/>
    </row>
    <row r="2631" spans="3:3" x14ac:dyDescent="0.25">
      <c r="C2631" s="2"/>
    </row>
    <row r="2632" spans="3:3" x14ac:dyDescent="0.25">
      <c r="C2632" s="2"/>
    </row>
    <row r="2633" spans="3:3" x14ac:dyDescent="0.25">
      <c r="C2633" s="2"/>
    </row>
    <row r="2634" spans="3:3" x14ac:dyDescent="0.25">
      <c r="C2634" s="2"/>
    </row>
    <row r="2635" spans="3:3" x14ac:dyDescent="0.25">
      <c r="C2635" s="2"/>
    </row>
    <row r="2636" spans="3:3" x14ac:dyDescent="0.25">
      <c r="C2636" s="2"/>
    </row>
    <row r="2637" spans="3:3" x14ac:dyDescent="0.25">
      <c r="C2637" s="2"/>
    </row>
    <row r="2638" spans="3:3" x14ac:dyDescent="0.25">
      <c r="C2638" s="2"/>
    </row>
    <row r="2639" spans="3:3" x14ac:dyDescent="0.25">
      <c r="C2639" s="2"/>
    </row>
    <row r="2640" spans="3:3" x14ac:dyDescent="0.25">
      <c r="C2640" s="2"/>
    </row>
    <row r="2641" spans="3:3" x14ac:dyDescent="0.25">
      <c r="C2641" s="2"/>
    </row>
    <row r="2642" spans="3:3" x14ac:dyDescent="0.25">
      <c r="C2642" s="2"/>
    </row>
    <row r="2643" spans="3:3" x14ac:dyDescent="0.25">
      <c r="C2643" s="2"/>
    </row>
    <row r="2644" spans="3:3" x14ac:dyDescent="0.25">
      <c r="C2644" s="2"/>
    </row>
    <row r="2645" spans="3:3" x14ac:dyDescent="0.25">
      <c r="C2645" s="2"/>
    </row>
    <row r="2646" spans="3:3" x14ac:dyDescent="0.25">
      <c r="C2646" s="2"/>
    </row>
    <row r="2647" spans="3:3" x14ac:dyDescent="0.25">
      <c r="C2647" s="2"/>
    </row>
    <row r="2648" spans="3:3" x14ac:dyDescent="0.25">
      <c r="C2648" s="2"/>
    </row>
    <row r="2649" spans="3:3" x14ac:dyDescent="0.25">
      <c r="C2649" s="2"/>
    </row>
    <row r="2650" spans="3:3" x14ac:dyDescent="0.25">
      <c r="C2650" s="2"/>
    </row>
    <row r="2651" spans="3:3" x14ac:dyDescent="0.25">
      <c r="C2651" s="2"/>
    </row>
    <row r="2652" spans="3:3" x14ac:dyDescent="0.25">
      <c r="C2652" s="2"/>
    </row>
    <row r="2653" spans="3:3" x14ac:dyDescent="0.25">
      <c r="C2653" s="2"/>
    </row>
    <row r="2654" spans="3:3" x14ac:dyDescent="0.25">
      <c r="C2654" s="2"/>
    </row>
    <row r="2655" spans="3:3" x14ac:dyDescent="0.25">
      <c r="C2655" s="2"/>
    </row>
    <row r="2656" spans="3:3" x14ac:dyDescent="0.25">
      <c r="C2656" s="2"/>
    </row>
    <row r="2657" spans="3:3" x14ac:dyDescent="0.25">
      <c r="C2657" s="2"/>
    </row>
    <row r="2658" spans="3:3" x14ac:dyDescent="0.25">
      <c r="C2658" s="2"/>
    </row>
    <row r="2659" spans="3:3" x14ac:dyDescent="0.25">
      <c r="C2659" s="2"/>
    </row>
    <row r="2660" spans="3:3" x14ac:dyDescent="0.25">
      <c r="C2660" s="2"/>
    </row>
    <row r="2661" spans="3:3" x14ac:dyDescent="0.25">
      <c r="C2661" s="2"/>
    </row>
    <row r="2662" spans="3:3" x14ac:dyDescent="0.25">
      <c r="C2662" s="2"/>
    </row>
    <row r="2663" spans="3:3" x14ac:dyDescent="0.25">
      <c r="C2663" s="2"/>
    </row>
    <row r="2664" spans="3:3" x14ac:dyDescent="0.25">
      <c r="C2664" s="2"/>
    </row>
    <row r="2665" spans="3:3" x14ac:dyDescent="0.25">
      <c r="C2665" s="2"/>
    </row>
    <row r="2666" spans="3:3" x14ac:dyDescent="0.25">
      <c r="C2666" s="2"/>
    </row>
    <row r="2667" spans="3:3" x14ac:dyDescent="0.25">
      <c r="C2667" s="2"/>
    </row>
    <row r="2668" spans="3:3" x14ac:dyDescent="0.25">
      <c r="C2668" s="2"/>
    </row>
    <row r="2669" spans="3:3" x14ac:dyDescent="0.25">
      <c r="C2669" s="2"/>
    </row>
    <row r="2670" spans="3:3" x14ac:dyDescent="0.25">
      <c r="C2670" s="2"/>
    </row>
    <row r="2671" spans="3:3" x14ac:dyDescent="0.25">
      <c r="C2671" s="2"/>
    </row>
    <row r="2672" spans="3:3" x14ac:dyDescent="0.25">
      <c r="C2672" s="2"/>
    </row>
    <row r="2673" spans="3:3" x14ac:dyDescent="0.25">
      <c r="C2673" s="2"/>
    </row>
    <row r="2674" spans="3:3" x14ac:dyDescent="0.25">
      <c r="C2674" s="2"/>
    </row>
    <row r="2675" spans="3:3" x14ac:dyDescent="0.25">
      <c r="C2675" s="2"/>
    </row>
    <row r="2676" spans="3:3" x14ac:dyDescent="0.25">
      <c r="C2676" s="2"/>
    </row>
    <row r="2677" spans="3:3" x14ac:dyDescent="0.25">
      <c r="C2677" s="2"/>
    </row>
    <row r="2678" spans="3:3" x14ac:dyDescent="0.25">
      <c r="C2678" s="2"/>
    </row>
    <row r="2679" spans="3:3" x14ac:dyDescent="0.25">
      <c r="C2679" s="2"/>
    </row>
    <row r="2680" spans="3:3" x14ac:dyDescent="0.25">
      <c r="C2680" s="2"/>
    </row>
    <row r="2681" spans="3:3" x14ac:dyDescent="0.25">
      <c r="C2681" s="2"/>
    </row>
    <row r="2682" spans="3:3" x14ac:dyDescent="0.25">
      <c r="C2682" s="2"/>
    </row>
    <row r="2683" spans="3:3" x14ac:dyDescent="0.25">
      <c r="C2683" s="2"/>
    </row>
    <row r="2684" spans="3:3" x14ac:dyDescent="0.25">
      <c r="C2684" s="2"/>
    </row>
    <row r="2685" spans="3:3" x14ac:dyDescent="0.25">
      <c r="C2685" s="2"/>
    </row>
    <row r="2686" spans="3:3" x14ac:dyDescent="0.25">
      <c r="C2686" s="2"/>
    </row>
    <row r="2687" spans="3:3" x14ac:dyDescent="0.25">
      <c r="C2687" s="2"/>
    </row>
    <row r="2688" spans="3:3" x14ac:dyDescent="0.25">
      <c r="C2688" s="2"/>
    </row>
    <row r="2689" spans="3:3" x14ac:dyDescent="0.25">
      <c r="C2689" s="2"/>
    </row>
    <row r="2690" spans="3:3" x14ac:dyDescent="0.25">
      <c r="C2690" s="2"/>
    </row>
    <row r="2691" spans="3:3" x14ac:dyDescent="0.25">
      <c r="C2691" s="2"/>
    </row>
    <row r="2692" spans="3:3" x14ac:dyDescent="0.25">
      <c r="C2692" s="2"/>
    </row>
    <row r="2693" spans="3:3" x14ac:dyDescent="0.25">
      <c r="C2693" s="2"/>
    </row>
    <row r="2694" spans="3:3" x14ac:dyDescent="0.25">
      <c r="C2694" s="2"/>
    </row>
    <row r="2695" spans="3:3" x14ac:dyDescent="0.25">
      <c r="C2695" s="2"/>
    </row>
    <row r="2696" spans="3:3" x14ac:dyDescent="0.25">
      <c r="C2696" s="2"/>
    </row>
    <row r="2697" spans="3:3" x14ac:dyDescent="0.25">
      <c r="C2697" s="2"/>
    </row>
    <row r="2698" spans="3:3" x14ac:dyDescent="0.25">
      <c r="C2698" s="2"/>
    </row>
    <row r="2699" spans="3:3" x14ac:dyDescent="0.25">
      <c r="C2699" s="2"/>
    </row>
    <row r="2700" spans="3:3" x14ac:dyDescent="0.25">
      <c r="C2700" s="2"/>
    </row>
    <row r="2701" spans="3:3" x14ac:dyDescent="0.25">
      <c r="C2701" s="2"/>
    </row>
    <row r="2702" spans="3:3" x14ac:dyDescent="0.25">
      <c r="C2702" s="2"/>
    </row>
    <row r="2703" spans="3:3" x14ac:dyDescent="0.25">
      <c r="C2703" s="2"/>
    </row>
    <row r="2704" spans="3:3" x14ac:dyDescent="0.25">
      <c r="C2704" s="2"/>
    </row>
    <row r="2705" spans="3:3" x14ac:dyDescent="0.25">
      <c r="C2705" s="2"/>
    </row>
    <row r="2706" spans="3:3" x14ac:dyDescent="0.25">
      <c r="C2706" s="2"/>
    </row>
    <row r="2707" spans="3:3" x14ac:dyDescent="0.25">
      <c r="C2707" s="2"/>
    </row>
    <row r="2708" spans="3:3" x14ac:dyDescent="0.25">
      <c r="C2708" s="2"/>
    </row>
    <row r="2709" spans="3:3" x14ac:dyDescent="0.25">
      <c r="C2709" s="2"/>
    </row>
    <row r="2710" spans="3:3" x14ac:dyDescent="0.25">
      <c r="C2710" s="2"/>
    </row>
    <row r="2711" spans="3:3" x14ac:dyDescent="0.25">
      <c r="C2711" s="2"/>
    </row>
    <row r="2712" spans="3:3" x14ac:dyDescent="0.25">
      <c r="C2712" s="2"/>
    </row>
    <row r="2713" spans="3:3" x14ac:dyDescent="0.25">
      <c r="C2713" s="2"/>
    </row>
    <row r="2714" spans="3:3" x14ac:dyDescent="0.25">
      <c r="C2714" s="2"/>
    </row>
    <row r="2715" spans="3:3" x14ac:dyDescent="0.25">
      <c r="C2715" s="2"/>
    </row>
    <row r="2716" spans="3:3" x14ac:dyDescent="0.25">
      <c r="C2716" s="2"/>
    </row>
    <row r="2717" spans="3:3" x14ac:dyDescent="0.25">
      <c r="C2717" s="2"/>
    </row>
    <row r="2718" spans="3:3" x14ac:dyDescent="0.25">
      <c r="C2718" s="2"/>
    </row>
    <row r="2719" spans="3:3" x14ac:dyDescent="0.25">
      <c r="C2719" s="2"/>
    </row>
    <row r="2720" spans="3:3" x14ac:dyDescent="0.25">
      <c r="C2720" s="2"/>
    </row>
    <row r="2721" spans="3:3" x14ac:dyDescent="0.25">
      <c r="C2721" s="2"/>
    </row>
    <row r="2722" spans="3:3" x14ac:dyDescent="0.25">
      <c r="C2722" s="2"/>
    </row>
    <row r="2723" spans="3:3" x14ac:dyDescent="0.25">
      <c r="C2723" s="2"/>
    </row>
    <row r="2724" spans="3:3" x14ac:dyDescent="0.25">
      <c r="C2724" s="2"/>
    </row>
    <row r="2725" spans="3:3" x14ac:dyDescent="0.25">
      <c r="C2725" s="2"/>
    </row>
    <row r="2726" spans="3:3" x14ac:dyDescent="0.25">
      <c r="C2726" s="2"/>
    </row>
    <row r="2727" spans="3:3" x14ac:dyDescent="0.25">
      <c r="C2727" s="2"/>
    </row>
    <row r="2728" spans="3:3" x14ac:dyDescent="0.25">
      <c r="C2728" s="2"/>
    </row>
    <row r="2729" spans="3:3" x14ac:dyDescent="0.25">
      <c r="C2729" s="2"/>
    </row>
    <row r="2730" spans="3:3" x14ac:dyDescent="0.25">
      <c r="C2730" s="2"/>
    </row>
    <row r="2731" spans="3:3" x14ac:dyDescent="0.25">
      <c r="C2731" s="2"/>
    </row>
    <row r="2732" spans="3:3" x14ac:dyDescent="0.25">
      <c r="C2732" s="2"/>
    </row>
    <row r="2733" spans="3:3" x14ac:dyDescent="0.25">
      <c r="C2733" s="2"/>
    </row>
    <row r="2734" spans="3:3" x14ac:dyDescent="0.25">
      <c r="C2734" s="2"/>
    </row>
    <row r="2735" spans="3:3" x14ac:dyDescent="0.25">
      <c r="C2735" s="2"/>
    </row>
    <row r="2736" spans="3:3" x14ac:dyDescent="0.25">
      <c r="C2736" s="2"/>
    </row>
    <row r="2737" spans="3:3" x14ac:dyDescent="0.25">
      <c r="C2737" s="2"/>
    </row>
    <row r="2738" spans="3:3" x14ac:dyDescent="0.25">
      <c r="C2738" s="2"/>
    </row>
    <row r="2739" spans="3:3" x14ac:dyDescent="0.25">
      <c r="C2739" s="2"/>
    </row>
    <row r="2740" spans="3:3" x14ac:dyDescent="0.25">
      <c r="C2740" s="2"/>
    </row>
    <row r="2741" spans="3:3" x14ac:dyDescent="0.25">
      <c r="C2741" s="2"/>
    </row>
    <row r="2742" spans="3:3" x14ac:dyDescent="0.25">
      <c r="C2742" s="2"/>
    </row>
    <row r="2743" spans="3:3" x14ac:dyDescent="0.25">
      <c r="C2743" s="2"/>
    </row>
    <row r="2744" spans="3:3" x14ac:dyDescent="0.25">
      <c r="C2744" s="2"/>
    </row>
    <row r="2745" spans="3:3" x14ac:dyDescent="0.25">
      <c r="C2745" s="2"/>
    </row>
    <row r="2746" spans="3:3" x14ac:dyDescent="0.25">
      <c r="C2746" s="2"/>
    </row>
    <row r="2747" spans="3:3" x14ac:dyDescent="0.25">
      <c r="C2747" s="2"/>
    </row>
    <row r="2748" spans="3:3" x14ac:dyDescent="0.25">
      <c r="C2748" s="2"/>
    </row>
    <row r="2749" spans="3:3" x14ac:dyDescent="0.25">
      <c r="C2749" s="2"/>
    </row>
    <row r="2750" spans="3:3" x14ac:dyDescent="0.25">
      <c r="C2750" s="2"/>
    </row>
    <row r="2751" spans="3:3" x14ac:dyDescent="0.25">
      <c r="C2751" s="2"/>
    </row>
    <row r="2752" spans="3:3" x14ac:dyDescent="0.25">
      <c r="C2752" s="2"/>
    </row>
    <row r="2753" spans="3:3" x14ac:dyDescent="0.25">
      <c r="C2753" s="2"/>
    </row>
    <row r="2754" spans="3:3" x14ac:dyDescent="0.25">
      <c r="C2754" s="2"/>
    </row>
    <row r="2755" spans="3:3" x14ac:dyDescent="0.25">
      <c r="C2755" s="2"/>
    </row>
    <row r="2756" spans="3:3" x14ac:dyDescent="0.25">
      <c r="C2756" s="2"/>
    </row>
    <row r="2757" spans="3:3" x14ac:dyDescent="0.25">
      <c r="C2757" s="2"/>
    </row>
    <row r="2758" spans="3:3" x14ac:dyDescent="0.25">
      <c r="C2758" s="2"/>
    </row>
    <row r="2759" spans="3:3" x14ac:dyDescent="0.25">
      <c r="C2759" s="2"/>
    </row>
    <row r="2760" spans="3:3" x14ac:dyDescent="0.25">
      <c r="C2760" s="2"/>
    </row>
    <row r="2761" spans="3:3" x14ac:dyDescent="0.25">
      <c r="C2761" s="2"/>
    </row>
    <row r="2762" spans="3:3" x14ac:dyDescent="0.25">
      <c r="C2762" s="2"/>
    </row>
    <row r="2763" spans="3:3" x14ac:dyDescent="0.25">
      <c r="C2763" s="2"/>
    </row>
    <row r="2764" spans="3:3" x14ac:dyDescent="0.25">
      <c r="C2764" s="2"/>
    </row>
    <row r="2765" spans="3:3" x14ac:dyDescent="0.25">
      <c r="C2765" s="2"/>
    </row>
    <row r="2766" spans="3:3" x14ac:dyDescent="0.25">
      <c r="C2766" s="2"/>
    </row>
    <row r="2767" spans="3:3" x14ac:dyDescent="0.25">
      <c r="C2767" s="2"/>
    </row>
    <row r="2768" spans="3:3" x14ac:dyDescent="0.25">
      <c r="C2768" s="2"/>
    </row>
    <row r="2769" spans="3:3" x14ac:dyDescent="0.25">
      <c r="C2769" s="2"/>
    </row>
    <row r="2770" spans="3:3" x14ac:dyDescent="0.25">
      <c r="C2770" s="2"/>
    </row>
    <row r="2771" spans="3:3" x14ac:dyDescent="0.25">
      <c r="C2771" s="2"/>
    </row>
    <row r="2772" spans="3:3" x14ac:dyDescent="0.25">
      <c r="C2772" s="2"/>
    </row>
    <row r="2773" spans="3:3" x14ac:dyDescent="0.25">
      <c r="C2773" s="2"/>
    </row>
    <row r="2774" spans="3:3" x14ac:dyDescent="0.25">
      <c r="C2774" s="2"/>
    </row>
    <row r="2775" spans="3:3" x14ac:dyDescent="0.25">
      <c r="C2775" s="2"/>
    </row>
    <row r="2776" spans="3:3" x14ac:dyDescent="0.25">
      <c r="C2776" s="2"/>
    </row>
    <row r="2777" spans="3:3" x14ac:dyDescent="0.25">
      <c r="C2777" s="2"/>
    </row>
    <row r="2778" spans="3:3" x14ac:dyDescent="0.25">
      <c r="C2778" s="2"/>
    </row>
    <row r="2779" spans="3:3" x14ac:dyDescent="0.25">
      <c r="C2779" s="2"/>
    </row>
    <row r="2780" spans="3:3" x14ac:dyDescent="0.25">
      <c r="C2780" s="2"/>
    </row>
    <row r="2781" spans="3:3" x14ac:dyDescent="0.25">
      <c r="C2781" s="2"/>
    </row>
    <row r="2782" spans="3:3" x14ac:dyDescent="0.25">
      <c r="C2782" s="2"/>
    </row>
    <row r="2783" spans="3:3" x14ac:dyDescent="0.25">
      <c r="C2783" s="2"/>
    </row>
    <row r="2784" spans="3:3" x14ac:dyDescent="0.25">
      <c r="C2784" s="2"/>
    </row>
    <row r="2785" spans="3:3" x14ac:dyDescent="0.25">
      <c r="C2785" s="2"/>
    </row>
    <row r="2786" spans="3:3" x14ac:dyDescent="0.25">
      <c r="C2786" s="2"/>
    </row>
    <row r="2787" spans="3:3" x14ac:dyDescent="0.25">
      <c r="C2787" s="2"/>
    </row>
    <row r="2788" spans="3:3" x14ac:dyDescent="0.25">
      <c r="C2788" s="2"/>
    </row>
    <row r="2789" spans="3:3" x14ac:dyDescent="0.25">
      <c r="C2789" s="2"/>
    </row>
    <row r="2790" spans="3:3" x14ac:dyDescent="0.25">
      <c r="C2790" s="2"/>
    </row>
    <row r="2791" spans="3:3" x14ac:dyDescent="0.25">
      <c r="C2791" s="2"/>
    </row>
    <row r="2792" spans="3:3" x14ac:dyDescent="0.25">
      <c r="C2792" s="2"/>
    </row>
    <row r="2793" spans="3:3" x14ac:dyDescent="0.25">
      <c r="C2793" s="2"/>
    </row>
    <row r="2794" spans="3:3" x14ac:dyDescent="0.25">
      <c r="C2794" s="2"/>
    </row>
    <row r="2795" spans="3:3" x14ac:dyDescent="0.25">
      <c r="C2795" s="2"/>
    </row>
    <row r="2796" spans="3:3" x14ac:dyDescent="0.25">
      <c r="C2796" s="2"/>
    </row>
    <row r="2797" spans="3:3" x14ac:dyDescent="0.25">
      <c r="C2797" s="2"/>
    </row>
    <row r="2798" spans="3:3" x14ac:dyDescent="0.25">
      <c r="C2798" s="2"/>
    </row>
    <row r="2799" spans="3:3" x14ac:dyDescent="0.25">
      <c r="C2799" s="2"/>
    </row>
    <row r="2800" spans="3:3" x14ac:dyDescent="0.25">
      <c r="C2800" s="2"/>
    </row>
    <row r="2801" spans="3:3" x14ac:dyDescent="0.25">
      <c r="C2801" s="2"/>
    </row>
    <row r="2802" spans="3:3" x14ac:dyDescent="0.25">
      <c r="C2802" s="2"/>
    </row>
    <row r="2803" spans="3:3" x14ac:dyDescent="0.25">
      <c r="C2803" s="2"/>
    </row>
    <row r="2804" spans="3:3" x14ac:dyDescent="0.25">
      <c r="C2804" s="2"/>
    </row>
    <row r="2805" spans="3:3" x14ac:dyDescent="0.25">
      <c r="C2805" s="2"/>
    </row>
    <row r="2806" spans="3:3" x14ac:dyDescent="0.25">
      <c r="C2806" s="2"/>
    </row>
    <row r="2807" spans="3:3" x14ac:dyDescent="0.25">
      <c r="C2807" s="2"/>
    </row>
    <row r="2808" spans="3:3" x14ac:dyDescent="0.25">
      <c r="C2808" s="2"/>
    </row>
    <row r="2809" spans="3:3" x14ac:dyDescent="0.25">
      <c r="C2809" s="2"/>
    </row>
    <row r="2810" spans="3:3" x14ac:dyDescent="0.25">
      <c r="C2810" s="2"/>
    </row>
    <row r="2811" spans="3:3" x14ac:dyDescent="0.25">
      <c r="C2811" s="2"/>
    </row>
    <row r="2812" spans="3:3" x14ac:dyDescent="0.25">
      <c r="C2812" s="2"/>
    </row>
    <row r="2813" spans="3:3" x14ac:dyDescent="0.25">
      <c r="C2813" s="2"/>
    </row>
    <row r="2814" spans="3:3" x14ac:dyDescent="0.25">
      <c r="C2814" s="2"/>
    </row>
    <row r="2815" spans="3:3" x14ac:dyDescent="0.25">
      <c r="C2815" s="2"/>
    </row>
    <row r="2816" spans="3:3" x14ac:dyDescent="0.25">
      <c r="C2816" s="2"/>
    </row>
    <row r="2817" spans="3:3" x14ac:dyDescent="0.25">
      <c r="C2817" s="2"/>
    </row>
    <row r="2818" spans="3:3" x14ac:dyDescent="0.25">
      <c r="C2818" s="2"/>
    </row>
    <row r="2819" spans="3:3" x14ac:dyDescent="0.25">
      <c r="C2819" s="2"/>
    </row>
    <row r="2820" spans="3:3" x14ac:dyDescent="0.25">
      <c r="C2820" s="2"/>
    </row>
    <row r="2821" spans="3:3" x14ac:dyDescent="0.25">
      <c r="C2821" s="2"/>
    </row>
    <row r="2822" spans="3:3" x14ac:dyDescent="0.25">
      <c r="C2822" s="2"/>
    </row>
    <row r="2823" spans="3:3" x14ac:dyDescent="0.25">
      <c r="C2823" s="2"/>
    </row>
    <row r="2824" spans="3:3" x14ac:dyDescent="0.25">
      <c r="C2824" s="2"/>
    </row>
    <row r="2825" spans="3:3" x14ac:dyDescent="0.25">
      <c r="C2825" s="2"/>
    </row>
    <row r="2826" spans="3:3" x14ac:dyDescent="0.25">
      <c r="C2826" s="2"/>
    </row>
    <row r="2827" spans="3:3" x14ac:dyDescent="0.25">
      <c r="C2827" s="2"/>
    </row>
    <row r="2828" spans="3:3" x14ac:dyDescent="0.25">
      <c r="C2828" s="2"/>
    </row>
    <row r="2829" spans="3:3" x14ac:dyDescent="0.25">
      <c r="C2829" s="2"/>
    </row>
    <row r="2830" spans="3:3" x14ac:dyDescent="0.25">
      <c r="C2830" s="2"/>
    </row>
    <row r="2831" spans="3:3" x14ac:dyDescent="0.25">
      <c r="C2831" s="2"/>
    </row>
    <row r="2832" spans="3:3" x14ac:dyDescent="0.25">
      <c r="C2832" s="2"/>
    </row>
    <row r="2833" spans="3:3" x14ac:dyDescent="0.25">
      <c r="C2833" s="2"/>
    </row>
    <row r="2834" spans="3:3" x14ac:dyDescent="0.25">
      <c r="C2834" s="2"/>
    </row>
    <row r="2835" spans="3:3" x14ac:dyDescent="0.25">
      <c r="C2835" s="2"/>
    </row>
    <row r="2836" spans="3:3" x14ac:dyDescent="0.25">
      <c r="C2836" s="2"/>
    </row>
    <row r="2837" spans="3:3" x14ac:dyDescent="0.25">
      <c r="C2837" s="2"/>
    </row>
    <row r="2838" spans="3:3" x14ac:dyDescent="0.25">
      <c r="C2838" s="2"/>
    </row>
    <row r="2839" spans="3:3" x14ac:dyDescent="0.25">
      <c r="C2839" s="2"/>
    </row>
    <row r="2840" spans="3:3" x14ac:dyDescent="0.25">
      <c r="C2840" s="2"/>
    </row>
    <row r="2841" spans="3:3" x14ac:dyDescent="0.25">
      <c r="C2841" s="2"/>
    </row>
    <row r="2842" spans="3:3" x14ac:dyDescent="0.25">
      <c r="C2842" s="2"/>
    </row>
    <row r="2843" spans="3:3" x14ac:dyDescent="0.25">
      <c r="C2843" s="2"/>
    </row>
    <row r="2844" spans="3:3" x14ac:dyDescent="0.25">
      <c r="C2844" s="2"/>
    </row>
    <row r="2845" spans="3:3" x14ac:dyDescent="0.25">
      <c r="C2845" s="2"/>
    </row>
    <row r="2846" spans="3:3" x14ac:dyDescent="0.25">
      <c r="C2846" s="2"/>
    </row>
    <row r="2847" spans="3:3" x14ac:dyDescent="0.25">
      <c r="C2847" s="2"/>
    </row>
    <row r="2848" spans="3:3" x14ac:dyDescent="0.25">
      <c r="C2848" s="2"/>
    </row>
    <row r="2849" spans="3:3" x14ac:dyDescent="0.25">
      <c r="C2849" s="2"/>
    </row>
    <row r="2850" spans="3:3" x14ac:dyDescent="0.25">
      <c r="C2850" s="2"/>
    </row>
    <row r="2851" spans="3:3" x14ac:dyDescent="0.25">
      <c r="C2851" s="2"/>
    </row>
    <row r="2852" spans="3:3" x14ac:dyDescent="0.25">
      <c r="C2852" s="2"/>
    </row>
    <row r="2853" spans="3:3" x14ac:dyDescent="0.25">
      <c r="C2853" s="2"/>
    </row>
    <row r="2854" spans="3:3" x14ac:dyDescent="0.25">
      <c r="C2854" s="2"/>
    </row>
    <row r="2855" spans="3:3" x14ac:dyDescent="0.25">
      <c r="C2855" s="2"/>
    </row>
    <row r="2856" spans="3:3" x14ac:dyDescent="0.25">
      <c r="C2856" s="2"/>
    </row>
    <row r="2857" spans="3:3" x14ac:dyDescent="0.25">
      <c r="C2857" s="2"/>
    </row>
    <row r="2858" spans="3:3" x14ac:dyDescent="0.25">
      <c r="C2858" s="2"/>
    </row>
    <row r="2859" spans="3:3" x14ac:dyDescent="0.25">
      <c r="C2859" s="2"/>
    </row>
    <row r="2860" spans="3:3" x14ac:dyDescent="0.25">
      <c r="C2860" s="2"/>
    </row>
    <row r="2861" spans="3:3" x14ac:dyDescent="0.25">
      <c r="C2861" s="2"/>
    </row>
    <row r="2862" spans="3:3" x14ac:dyDescent="0.25">
      <c r="C2862" s="2"/>
    </row>
    <row r="2863" spans="3:3" x14ac:dyDescent="0.25">
      <c r="C2863" s="2"/>
    </row>
    <row r="2864" spans="3:3" x14ac:dyDescent="0.25">
      <c r="C2864" s="2"/>
    </row>
    <row r="2865" spans="3:3" x14ac:dyDescent="0.25">
      <c r="C2865" s="2"/>
    </row>
    <row r="2866" spans="3:3" x14ac:dyDescent="0.25">
      <c r="C2866" s="2"/>
    </row>
    <row r="2867" spans="3:3" x14ac:dyDescent="0.25">
      <c r="C2867" s="2"/>
    </row>
    <row r="2868" spans="3:3" x14ac:dyDescent="0.25">
      <c r="C2868" s="2"/>
    </row>
    <row r="2869" spans="3:3" x14ac:dyDescent="0.25">
      <c r="C2869" s="2"/>
    </row>
    <row r="2870" spans="3:3" x14ac:dyDescent="0.25">
      <c r="C2870" s="2"/>
    </row>
    <row r="2871" spans="3:3" x14ac:dyDescent="0.25">
      <c r="C2871" s="2"/>
    </row>
    <row r="2872" spans="3:3" x14ac:dyDescent="0.25">
      <c r="C2872" s="2"/>
    </row>
    <row r="2873" spans="3:3" x14ac:dyDescent="0.25">
      <c r="C2873" s="2"/>
    </row>
    <row r="2874" spans="3:3" x14ac:dyDescent="0.25">
      <c r="C2874" s="2"/>
    </row>
    <row r="2875" spans="3:3" x14ac:dyDescent="0.25">
      <c r="C2875" s="2"/>
    </row>
    <row r="2876" spans="3:3" x14ac:dyDescent="0.25">
      <c r="C2876" s="2"/>
    </row>
    <row r="2877" spans="3:3" x14ac:dyDescent="0.25">
      <c r="C2877" s="2"/>
    </row>
    <row r="2878" spans="3:3" x14ac:dyDescent="0.25">
      <c r="C2878" s="2"/>
    </row>
    <row r="2879" spans="3:3" x14ac:dyDescent="0.25">
      <c r="C2879" s="2"/>
    </row>
    <row r="2880" spans="3:3" x14ac:dyDescent="0.25">
      <c r="C2880" s="2"/>
    </row>
    <row r="2881" spans="3:3" x14ac:dyDescent="0.25">
      <c r="C2881" s="2"/>
    </row>
    <row r="2882" spans="3:3" x14ac:dyDescent="0.25">
      <c r="C2882" s="2"/>
    </row>
    <row r="2883" spans="3:3" x14ac:dyDescent="0.25">
      <c r="C2883" s="2"/>
    </row>
    <row r="2884" spans="3:3" x14ac:dyDescent="0.25">
      <c r="C2884" s="2"/>
    </row>
    <row r="2885" spans="3:3" x14ac:dyDescent="0.25">
      <c r="C2885" s="2"/>
    </row>
    <row r="2886" spans="3:3" x14ac:dyDescent="0.25">
      <c r="C2886" s="2"/>
    </row>
    <row r="2887" spans="3:3" x14ac:dyDescent="0.25">
      <c r="C2887" s="2"/>
    </row>
    <row r="2888" spans="3:3" x14ac:dyDescent="0.25">
      <c r="C2888" s="2"/>
    </row>
    <row r="2889" spans="3:3" x14ac:dyDescent="0.25">
      <c r="C2889" s="2"/>
    </row>
    <row r="2890" spans="3:3" x14ac:dyDescent="0.25">
      <c r="C2890" s="2"/>
    </row>
    <row r="2891" spans="3:3" x14ac:dyDescent="0.25">
      <c r="C2891" s="2"/>
    </row>
    <row r="2892" spans="3:3" x14ac:dyDescent="0.25">
      <c r="C2892" s="2"/>
    </row>
    <row r="2893" spans="3:3" x14ac:dyDescent="0.25">
      <c r="C2893" s="2"/>
    </row>
    <row r="2894" spans="3:3" x14ac:dyDescent="0.25">
      <c r="C2894" s="2"/>
    </row>
    <row r="2895" spans="3:3" x14ac:dyDescent="0.25">
      <c r="C2895" s="2"/>
    </row>
    <row r="2896" spans="3:3" x14ac:dyDescent="0.25">
      <c r="C2896" s="2"/>
    </row>
    <row r="2897" spans="3:3" x14ac:dyDescent="0.25">
      <c r="C2897" s="2"/>
    </row>
    <row r="2898" spans="3:3" x14ac:dyDescent="0.25">
      <c r="C2898" s="2"/>
    </row>
    <row r="2899" spans="3:3" x14ac:dyDescent="0.25">
      <c r="C2899" s="2"/>
    </row>
    <row r="2900" spans="3:3" x14ac:dyDescent="0.25">
      <c r="C2900" s="2"/>
    </row>
    <row r="2901" spans="3:3" x14ac:dyDescent="0.25">
      <c r="C2901" s="2"/>
    </row>
    <row r="2902" spans="3:3" x14ac:dyDescent="0.25">
      <c r="C2902" s="2"/>
    </row>
    <row r="2903" spans="3:3" x14ac:dyDescent="0.25">
      <c r="C2903" s="2"/>
    </row>
    <row r="2904" spans="3:3" x14ac:dyDescent="0.25">
      <c r="C2904" s="2"/>
    </row>
    <row r="2905" spans="3:3" x14ac:dyDescent="0.25">
      <c r="C2905" s="2"/>
    </row>
    <row r="2906" spans="3:3" x14ac:dyDescent="0.25">
      <c r="C2906" s="2"/>
    </row>
    <row r="2907" spans="3:3" x14ac:dyDescent="0.25">
      <c r="C2907" s="2"/>
    </row>
    <row r="2908" spans="3:3" x14ac:dyDescent="0.25">
      <c r="C2908" s="2"/>
    </row>
    <row r="2909" spans="3:3" x14ac:dyDescent="0.25">
      <c r="C2909" s="2"/>
    </row>
    <row r="2910" spans="3:3" x14ac:dyDescent="0.25">
      <c r="C2910" s="2"/>
    </row>
    <row r="2911" spans="3:3" x14ac:dyDescent="0.25">
      <c r="C2911" s="2"/>
    </row>
    <row r="2912" spans="3:3" x14ac:dyDescent="0.25">
      <c r="C2912" s="2"/>
    </row>
    <row r="2913" spans="3:3" x14ac:dyDescent="0.25">
      <c r="C2913" s="2"/>
    </row>
    <row r="2914" spans="3:3" x14ac:dyDescent="0.25">
      <c r="C2914" s="2"/>
    </row>
    <row r="2915" spans="3:3" x14ac:dyDescent="0.25">
      <c r="C2915" s="2"/>
    </row>
    <row r="2916" spans="3:3" x14ac:dyDescent="0.25">
      <c r="C2916" s="2"/>
    </row>
    <row r="2917" spans="3:3" x14ac:dyDescent="0.25">
      <c r="C2917" s="2"/>
    </row>
    <row r="2918" spans="3:3" x14ac:dyDescent="0.25">
      <c r="C2918" s="2"/>
    </row>
    <row r="2919" spans="3:3" x14ac:dyDescent="0.25">
      <c r="C2919" s="2"/>
    </row>
    <row r="2920" spans="3:3" x14ac:dyDescent="0.25">
      <c r="C2920" s="2"/>
    </row>
    <row r="2921" spans="3:3" x14ac:dyDescent="0.25">
      <c r="C2921" s="2"/>
    </row>
    <row r="2922" spans="3:3" x14ac:dyDescent="0.25">
      <c r="C2922" s="2"/>
    </row>
    <row r="2923" spans="3:3" x14ac:dyDescent="0.25">
      <c r="C2923" s="2"/>
    </row>
    <row r="2924" spans="3:3" x14ac:dyDescent="0.25">
      <c r="C2924" s="2"/>
    </row>
    <row r="2925" spans="3:3" x14ac:dyDescent="0.25">
      <c r="C2925" s="2"/>
    </row>
    <row r="2926" spans="3:3" x14ac:dyDescent="0.25">
      <c r="C2926" s="2"/>
    </row>
    <row r="2927" spans="3:3" x14ac:dyDescent="0.25">
      <c r="C2927" s="2"/>
    </row>
    <row r="2928" spans="3:3" x14ac:dyDescent="0.25">
      <c r="C2928" s="2"/>
    </row>
    <row r="2929" spans="3:3" x14ac:dyDescent="0.25">
      <c r="C2929" s="2"/>
    </row>
    <row r="2930" spans="3:3" x14ac:dyDescent="0.25">
      <c r="C2930" s="2"/>
    </row>
    <row r="2931" spans="3:3" x14ac:dyDescent="0.25">
      <c r="C2931" s="2"/>
    </row>
    <row r="2932" spans="3:3" x14ac:dyDescent="0.25">
      <c r="C2932" s="2"/>
    </row>
    <row r="2933" spans="3:3" x14ac:dyDescent="0.25">
      <c r="C2933" s="2"/>
    </row>
    <row r="2934" spans="3:3" x14ac:dyDescent="0.25">
      <c r="C2934" s="2"/>
    </row>
    <row r="2935" spans="3:3" x14ac:dyDescent="0.25">
      <c r="C2935" s="2"/>
    </row>
    <row r="2936" spans="3:3" x14ac:dyDescent="0.25">
      <c r="C2936" s="2"/>
    </row>
    <row r="2937" spans="3:3" x14ac:dyDescent="0.25">
      <c r="C2937" s="2"/>
    </row>
    <row r="2938" spans="3:3" x14ac:dyDescent="0.25">
      <c r="C2938" s="2"/>
    </row>
    <row r="2939" spans="3:3" x14ac:dyDescent="0.25">
      <c r="C2939" s="2"/>
    </row>
    <row r="2940" spans="3:3" x14ac:dyDescent="0.25">
      <c r="C2940" s="2"/>
    </row>
    <row r="2941" spans="3:3" x14ac:dyDescent="0.25">
      <c r="C2941" s="2"/>
    </row>
    <row r="2942" spans="3:3" x14ac:dyDescent="0.25">
      <c r="C2942" s="2"/>
    </row>
    <row r="2943" spans="3:3" x14ac:dyDescent="0.25">
      <c r="C2943" s="2"/>
    </row>
    <row r="2944" spans="3:3" x14ac:dyDescent="0.25">
      <c r="C2944" s="2"/>
    </row>
    <row r="2945" spans="3:3" x14ac:dyDescent="0.25">
      <c r="C2945" s="2"/>
    </row>
    <row r="2946" spans="3:3" x14ac:dyDescent="0.25">
      <c r="C2946" s="2"/>
    </row>
    <row r="2947" spans="3:3" x14ac:dyDescent="0.25">
      <c r="C2947" s="2"/>
    </row>
    <row r="2948" spans="3:3" x14ac:dyDescent="0.25">
      <c r="C2948" s="2"/>
    </row>
    <row r="2949" spans="3:3" x14ac:dyDescent="0.25">
      <c r="C2949" s="2"/>
    </row>
    <row r="2950" spans="3:3" x14ac:dyDescent="0.25">
      <c r="C2950" s="2"/>
    </row>
    <row r="2951" spans="3:3" x14ac:dyDescent="0.25">
      <c r="C2951" s="2"/>
    </row>
    <row r="2952" spans="3:3" x14ac:dyDescent="0.25">
      <c r="C2952" s="2"/>
    </row>
    <row r="2953" spans="3:3" x14ac:dyDescent="0.25">
      <c r="C2953" s="2"/>
    </row>
    <row r="2954" spans="3:3" x14ac:dyDescent="0.25">
      <c r="C2954" s="2"/>
    </row>
    <row r="2955" spans="3:3" x14ac:dyDescent="0.25">
      <c r="C2955" s="2"/>
    </row>
    <row r="2956" spans="3:3" x14ac:dyDescent="0.25">
      <c r="C2956" s="2"/>
    </row>
    <row r="2957" spans="3:3" x14ac:dyDescent="0.25">
      <c r="C2957" s="2"/>
    </row>
    <row r="2958" spans="3:3" x14ac:dyDescent="0.25">
      <c r="C2958" s="2"/>
    </row>
    <row r="2959" spans="3:3" x14ac:dyDescent="0.25">
      <c r="C2959" s="2"/>
    </row>
    <row r="2960" spans="3:3" x14ac:dyDescent="0.25">
      <c r="C2960" s="2"/>
    </row>
    <row r="2961" spans="3:3" x14ac:dyDescent="0.25">
      <c r="C2961" s="2"/>
    </row>
    <row r="2962" spans="3:3" x14ac:dyDescent="0.25">
      <c r="C2962" s="2"/>
    </row>
    <row r="2963" spans="3:3" x14ac:dyDescent="0.25">
      <c r="C2963" s="2"/>
    </row>
    <row r="2964" spans="3:3" x14ac:dyDescent="0.25">
      <c r="C2964" s="2"/>
    </row>
    <row r="2965" spans="3:3" x14ac:dyDescent="0.25">
      <c r="C2965" s="2"/>
    </row>
    <row r="2966" spans="3:3" x14ac:dyDescent="0.25">
      <c r="C2966" s="2"/>
    </row>
    <row r="2967" spans="3:3" x14ac:dyDescent="0.25">
      <c r="C2967" s="2"/>
    </row>
    <row r="2968" spans="3:3" x14ac:dyDescent="0.25">
      <c r="C2968" s="2"/>
    </row>
    <row r="2969" spans="3:3" x14ac:dyDescent="0.25">
      <c r="C2969" s="2"/>
    </row>
    <row r="2970" spans="3:3" x14ac:dyDescent="0.25">
      <c r="C2970" s="2"/>
    </row>
    <row r="2971" spans="3:3" x14ac:dyDescent="0.25">
      <c r="C2971" s="2"/>
    </row>
    <row r="2972" spans="3:3" x14ac:dyDescent="0.25">
      <c r="C2972" s="2"/>
    </row>
    <row r="2973" spans="3:3" x14ac:dyDescent="0.25">
      <c r="C2973" s="2"/>
    </row>
    <row r="2974" spans="3:3" x14ac:dyDescent="0.25">
      <c r="C2974" s="2"/>
    </row>
    <row r="2975" spans="3:3" x14ac:dyDescent="0.25">
      <c r="C2975" s="2"/>
    </row>
    <row r="2976" spans="3:3" x14ac:dyDescent="0.25">
      <c r="C2976" s="2"/>
    </row>
    <row r="2977" spans="3:3" x14ac:dyDescent="0.25">
      <c r="C2977" s="2"/>
    </row>
    <row r="2978" spans="3:3" x14ac:dyDescent="0.25">
      <c r="C2978" s="2"/>
    </row>
    <row r="2979" spans="3:3" x14ac:dyDescent="0.25">
      <c r="C2979" s="2"/>
    </row>
    <row r="2980" spans="3:3" x14ac:dyDescent="0.25">
      <c r="C2980" s="2"/>
    </row>
    <row r="2981" spans="3:3" x14ac:dyDescent="0.25">
      <c r="C2981" s="2"/>
    </row>
    <row r="2982" spans="3:3" x14ac:dyDescent="0.25">
      <c r="C2982" s="2"/>
    </row>
    <row r="2983" spans="3:3" x14ac:dyDescent="0.25">
      <c r="C2983" s="2"/>
    </row>
    <row r="2984" spans="3:3" x14ac:dyDescent="0.25">
      <c r="C2984" s="2"/>
    </row>
    <row r="2985" spans="3:3" x14ac:dyDescent="0.25">
      <c r="C2985" s="2"/>
    </row>
    <row r="2986" spans="3:3" x14ac:dyDescent="0.25">
      <c r="C2986" s="2"/>
    </row>
    <row r="2987" spans="3:3" x14ac:dyDescent="0.25">
      <c r="C2987" s="2"/>
    </row>
    <row r="2988" spans="3:3" x14ac:dyDescent="0.25">
      <c r="C2988" s="2"/>
    </row>
    <row r="2989" spans="3:3" x14ac:dyDescent="0.25">
      <c r="C2989" s="2"/>
    </row>
    <row r="2990" spans="3:3" x14ac:dyDescent="0.25">
      <c r="C2990" s="2"/>
    </row>
    <row r="2991" spans="3:3" x14ac:dyDescent="0.25">
      <c r="C2991" s="2"/>
    </row>
    <row r="2992" spans="3:3" x14ac:dyDescent="0.25">
      <c r="C2992" s="2"/>
    </row>
    <row r="2993" spans="3:3" x14ac:dyDescent="0.25">
      <c r="C2993" s="2"/>
    </row>
    <row r="2994" spans="3:3" x14ac:dyDescent="0.25">
      <c r="C2994" s="2"/>
    </row>
    <row r="2995" spans="3:3" x14ac:dyDescent="0.25">
      <c r="C2995" s="2"/>
    </row>
    <row r="2996" spans="3:3" x14ac:dyDescent="0.25">
      <c r="C2996" s="2"/>
    </row>
    <row r="2997" spans="3:3" x14ac:dyDescent="0.25">
      <c r="C2997" s="2"/>
    </row>
    <row r="2998" spans="3:3" x14ac:dyDescent="0.25">
      <c r="C2998" s="2"/>
    </row>
    <row r="2999" spans="3:3" x14ac:dyDescent="0.25">
      <c r="C2999" s="2"/>
    </row>
    <row r="3000" spans="3:3" x14ac:dyDescent="0.25">
      <c r="C3000" s="2"/>
    </row>
    <row r="3001" spans="3:3" x14ac:dyDescent="0.25">
      <c r="C3001" s="2"/>
    </row>
    <row r="3002" spans="3:3" x14ac:dyDescent="0.25">
      <c r="C3002" s="2"/>
    </row>
    <row r="3003" spans="3:3" x14ac:dyDescent="0.25">
      <c r="C3003" s="2"/>
    </row>
    <row r="3004" spans="3:3" x14ac:dyDescent="0.25">
      <c r="C3004" s="2"/>
    </row>
    <row r="3005" spans="3:3" x14ac:dyDescent="0.25">
      <c r="C3005" s="2"/>
    </row>
    <row r="3006" spans="3:3" x14ac:dyDescent="0.25">
      <c r="C3006" s="2"/>
    </row>
    <row r="3007" spans="3:3" x14ac:dyDescent="0.25">
      <c r="C3007" s="2"/>
    </row>
    <row r="3008" spans="3:3" x14ac:dyDescent="0.25">
      <c r="C3008" s="2"/>
    </row>
    <row r="3009" spans="3:3" x14ac:dyDescent="0.25">
      <c r="C3009" s="2"/>
    </row>
    <row r="3010" spans="3:3" x14ac:dyDescent="0.25">
      <c r="C3010" s="2"/>
    </row>
    <row r="3011" spans="3:3" x14ac:dyDescent="0.25">
      <c r="C3011" s="2"/>
    </row>
    <row r="3012" spans="3:3" x14ac:dyDescent="0.25">
      <c r="C3012" s="2"/>
    </row>
    <row r="3013" spans="3:3" x14ac:dyDescent="0.25">
      <c r="C3013" s="2"/>
    </row>
    <row r="3014" spans="3:3" x14ac:dyDescent="0.25">
      <c r="C3014" s="2"/>
    </row>
    <row r="3015" spans="3:3" x14ac:dyDescent="0.25">
      <c r="C3015" s="2"/>
    </row>
    <row r="3016" spans="3:3" x14ac:dyDescent="0.25">
      <c r="C3016" s="2"/>
    </row>
    <row r="3017" spans="3:3" x14ac:dyDescent="0.25">
      <c r="C3017" s="2"/>
    </row>
    <row r="3018" spans="3:3" x14ac:dyDescent="0.25">
      <c r="C3018" s="2"/>
    </row>
    <row r="3019" spans="3:3" x14ac:dyDescent="0.25">
      <c r="C3019" s="2"/>
    </row>
    <row r="3020" spans="3:3" x14ac:dyDescent="0.25">
      <c r="C3020" s="2"/>
    </row>
    <row r="3021" spans="3:3" x14ac:dyDescent="0.25">
      <c r="C3021" s="2"/>
    </row>
    <row r="3022" spans="3:3" x14ac:dyDescent="0.25">
      <c r="C3022" s="2"/>
    </row>
    <row r="3023" spans="3:3" x14ac:dyDescent="0.25">
      <c r="C3023" s="2"/>
    </row>
    <row r="3024" spans="3:3" x14ac:dyDescent="0.25">
      <c r="C3024" s="2"/>
    </row>
    <row r="3025" spans="3:3" x14ac:dyDescent="0.25">
      <c r="C3025" s="2"/>
    </row>
    <row r="3026" spans="3:3" x14ac:dyDescent="0.25">
      <c r="C3026" s="2"/>
    </row>
    <row r="3027" spans="3:3" x14ac:dyDescent="0.25">
      <c r="C3027" s="2"/>
    </row>
    <row r="3028" spans="3:3" x14ac:dyDescent="0.25">
      <c r="C3028" s="2"/>
    </row>
    <row r="3029" spans="3:3" x14ac:dyDescent="0.25">
      <c r="C3029" s="2"/>
    </row>
    <row r="3030" spans="3:3" x14ac:dyDescent="0.25">
      <c r="C3030" s="2"/>
    </row>
    <row r="3031" spans="3:3" x14ac:dyDescent="0.25">
      <c r="C3031" s="2"/>
    </row>
    <row r="3032" spans="3:3" x14ac:dyDescent="0.25">
      <c r="C3032" s="2"/>
    </row>
    <row r="3033" spans="3:3" x14ac:dyDescent="0.25">
      <c r="C3033" s="2"/>
    </row>
    <row r="3034" spans="3:3" x14ac:dyDescent="0.25">
      <c r="C3034" s="2"/>
    </row>
    <row r="3035" spans="3:3" x14ac:dyDescent="0.25">
      <c r="C3035" s="2"/>
    </row>
    <row r="3036" spans="3:3" x14ac:dyDescent="0.25">
      <c r="C3036" s="2"/>
    </row>
    <row r="3037" spans="3:3" x14ac:dyDescent="0.25">
      <c r="C3037" s="2"/>
    </row>
    <row r="3038" spans="3:3" x14ac:dyDescent="0.25">
      <c r="C3038" s="2"/>
    </row>
    <row r="3039" spans="3:3" x14ac:dyDescent="0.25">
      <c r="C3039" s="2"/>
    </row>
    <row r="3040" spans="3:3" x14ac:dyDescent="0.25">
      <c r="C3040" s="2"/>
    </row>
    <row r="3041" spans="3:3" x14ac:dyDescent="0.25">
      <c r="C3041" s="2"/>
    </row>
    <row r="3042" spans="3:3" x14ac:dyDescent="0.25">
      <c r="C3042" s="2"/>
    </row>
    <row r="3043" spans="3:3" x14ac:dyDescent="0.25">
      <c r="C3043" s="2"/>
    </row>
    <row r="3044" spans="3:3" x14ac:dyDescent="0.25">
      <c r="C3044" s="2"/>
    </row>
    <row r="3045" spans="3:3" x14ac:dyDescent="0.25">
      <c r="C3045" s="2"/>
    </row>
    <row r="3046" spans="3:3" x14ac:dyDescent="0.25">
      <c r="C3046" s="2"/>
    </row>
    <row r="3047" spans="3:3" x14ac:dyDescent="0.25">
      <c r="C3047" s="2"/>
    </row>
    <row r="3048" spans="3:3" x14ac:dyDescent="0.25">
      <c r="C3048" s="2"/>
    </row>
    <row r="3049" spans="3:3" x14ac:dyDescent="0.25">
      <c r="C3049" s="2"/>
    </row>
    <row r="3050" spans="3:3" x14ac:dyDescent="0.25">
      <c r="C3050" s="2"/>
    </row>
    <row r="3051" spans="3:3" x14ac:dyDescent="0.25">
      <c r="C3051" s="2"/>
    </row>
    <row r="3052" spans="3:3" x14ac:dyDescent="0.25">
      <c r="C3052" s="2"/>
    </row>
    <row r="3053" spans="3:3" x14ac:dyDescent="0.25">
      <c r="C3053" s="2"/>
    </row>
    <row r="3054" spans="3:3" x14ac:dyDescent="0.25">
      <c r="C3054" s="2"/>
    </row>
    <row r="3055" spans="3:3" x14ac:dyDescent="0.25">
      <c r="C3055" s="2"/>
    </row>
    <row r="3056" spans="3:3" x14ac:dyDescent="0.25">
      <c r="C3056" s="2"/>
    </row>
    <row r="3057" spans="3:3" x14ac:dyDescent="0.25">
      <c r="C3057" s="2"/>
    </row>
    <row r="3058" spans="3:3" x14ac:dyDescent="0.25">
      <c r="C3058" s="2"/>
    </row>
    <row r="3059" spans="3:3" x14ac:dyDescent="0.25">
      <c r="C3059" s="2"/>
    </row>
    <row r="3060" spans="3:3" x14ac:dyDescent="0.25">
      <c r="C3060" s="2"/>
    </row>
    <row r="3061" spans="3:3" x14ac:dyDescent="0.25">
      <c r="C3061" s="2"/>
    </row>
    <row r="3062" spans="3:3" x14ac:dyDescent="0.25">
      <c r="C3062" s="2"/>
    </row>
    <row r="3063" spans="3:3" x14ac:dyDescent="0.25">
      <c r="C3063" s="2"/>
    </row>
    <row r="3064" spans="3:3" x14ac:dyDescent="0.25">
      <c r="C3064" s="2"/>
    </row>
    <row r="3065" spans="3:3" x14ac:dyDescent="0.25">
      <c r="C3065" s="2"/>
    </row>
    <row r="3066" spans="3:3" x14ac:dyDescent="0.25">
      <c r="C3066" s="2"/>
    </row>
    <row r="3067" spans="3:3" x14ac:dyDescent="0.25">
      <c r="C3067" s="2"/>
    </row>
    <row r="3068" spans="3:3" x14ac:dyDescent="0.25">
      <c r="C3068" s="2"/>
    </row>
    <row r="3069" spans="3:3" x14ac:dyDescent="0.25">
      <c r="C3069" s="2"/>
    </row>
    <row r="3070" spans="3:3" x14ac:dyDescent="0.25">
      <c r="C3070" s="2"/>
    </row>
    <row r="3071" spans="3:3" x14ac:dyDescent="0.25">
      <c r="C3071" s="2"/>
    </row>
    <row r="3072" spans="3:3" x14ac:dyDescent="0.25">
      <c r="C3072" s="2"/>
    </row>
    <row r="3073" spans="3:3" x14ac:dyDescent="0.25">
      <c r="C3073" s="2"/>
    </row>
    <row r="3074" spans="3:3" x14ac:dyDescent="0.25">
      <c r="C3074" s="2"/>
    </row>
    <row r="3075" spans="3:3" x14ac:dyDescent="0.25">
      <c r="C3075" s="2"/>
    </row>
    <row r="3076" spans="3:3" x14ac:dyDescent="0.25">
      <c r="C3076" s="2"/>
    </row>
    <row r="3077" spans="3:3" x14ac:dyDescent="0.25">
      <c r="C3077" s="2"/>
    </row>
    <row r="3078" spans="3:3" x14ac:dyDescent="0.25">
      <c r="C3078" s="2"/>
    </row>
    <row r="3079" spans="3:3" x14ac:dyDescent="0.25">
      <c r="C3079" s="2"/>
    </row>
    <row r="3080" spans="3:3" x14ac:dyDescent="0.25">
      <c r="C3080" s="2"/>
    </row>
    <row r="3081" spans="3:3" x14ac:dyDescent="0.25">
      <c r="C3081" s="2"/>
    </row>
    <row r="3082" spans="3:3" x14ac:dyDescent="0.25">
      <c r="C3082" s="2"/>
    </row>
    <row r="3083" spans="3:3" x14ac:dyDescent="0.25">
      <c r="C3083" s="2"/>
    </row>
    <row r="3084" spans="3:3" x14ac:dyDescent="0.25">
      <c r="C3084" s="2"/>
    </row>
    <row r="3085" spans="3:3" x14ac:dyDescent="0.25">
      <c r="C3085" s="2"/>
    </row>
    <row r="3086" spans="3:3" x14ac:dyDescent="0.25">
      <c r="C3086" s="2"/>
    </row>
    <row r="3087" spans="3:3" x14ac:dyDescent="0.25">
      <c r="C3087" s="2"/>
    </row>
    <row r="3088" spans="3:3" x14ac:dyDescent="0.25">
      <c r="C3088" s="2"/>
    </row>
    <row r="3089" spans="3:3" x14ac:dyDescent="0.25">
      <c r="C3089" s="2"/>
    </row>
    <row r="3090" spans="3:3" x14ac:dyDescent="0.25">
      <c r="C3090" s="2"/>
    </row>
    <row r="3091" spans="3:3" x14ac:dyDescent="0.25">
      <c r="C3091" s="2"/>
    </row>
    <row r="3092" spans="3:3" x14ac:dyDescent="0.25">
      <c r="C3092" s="2"/>
    </row>
    <row r="3093" spans="3:3" x14ac:dyDescent="0.25">
      <c r="C3093" s="2"/>
    </row>
    <row r="3094" spans="3:3" x14ac:dyDescent="0.25">
      <c r="C3094" s="2"/>
    </row>
    <row r="3095" spans="3:3" x14ac:dyDescent="0.25">
      <c r="C3095" s="2"/>
    </row>
    <row r="3096" spans="3:3" x14ac:dyDescent="0.25">
      <c r="C3096" s="2"/>
    </row>
    <row r="3097" spans="3:3" x14ac:dyDescent="0.25">
      <c r="C3097" s="2"/>
    </row>
    <row r="3098" spans="3:3" x14ac:dyDescent="0.25">
      <c r="C3098" s="2"/>
    </row>
    <row r="3099" spans="3:3" x14ac:dyDescent="0.25">
      <c r="C3099" s="2"/>
    </row>
    <row r="3100" spans="3:3" x14ac:dyDescent="0.25">
      <c r="C3100" s="2"/>
    </row>
    <row r="3101" spans="3:3" x14ac:dyDescent="0.25">
      <c r="C3101" s="2"/>
    </row>
    <row r="3102" spans="3:3" x14ac:dyDescent="0.25">
      <c r="C3102" s="2"/>
    </row>
    <row r="3103" spans="3:3" x14ac:dyDescent="0.25">
      <c r="C3103" s="2"/>
    </row>
    <row r="3104" spans="3:3" x14ac:dyDescent="0.25">
      <c r="C3104" s="2"/>
    </row>
    <row r="3105" spans="3:3" x14ac:dyDescent="0.25">
      <c r="C3105" s="2"/>
    </row>
    <row r="3106" spans="3:3" x14ac:dyDescent="0.25">
      <c r="C3106" s="2"/>
    </row>
    <row r="3107" spans="3:3" x14ac:dyDescent="0.25">
      <c r="C3107" s="2"/>
    </row>
    <row r="3108" spans="3:3" x14ac:dyDescent="0.25">
      <c r="C3108" s="2"/>
    </row>
    <row r="3109" spans="3:3" x14ac:dyDescent="0.25">
      <c r="C3109" s="2"/>
    </row>
    <row r="3110" spans="3:3" x14ac:dyDescent="0.25">
      <c r="C3110" s="2"/>
    </row>
    <row r="3111" spans="3:3" x14ac:dyDescent="0.25">
      <c r="C3111" s="2"/>
    </row>
    <row r="3112" spans="3:3" x14ac:dyDescent="0.25">
      <c r="C3112" s="2"/>
    </row>
    <row r="3113" spans="3:3" x14ac:dyDescent="0.25">
      <c r="C3113" s="2"/>
    </row>
    <row r="3114" spans="3:3" x14ac:dyDescent="0.25">
      <c r="C3114" s="2"/>
    </row>
    <row r="3115" spans="3:3" x14ac:dyDescent="0.25">
      <c r="C3115" s="2"/>
    </row>
    <row r="3116" spans="3:3" x14ac:dyDescent="0.25">
      <c r="C3116" s="2"/>
    </row>
    <row r="3117" spans="3:3" x14ac:dyDescent="0.25">
      <c r="C3117" s="2"/>
    </row>
    <row r="3118" spans="3:3" x14ac:dyDescent="0.25">
      <c r="C3118" s="2"/>
    </row>
    <row r="3119" spans="3:3" x14ac:dyDescent="0.25">
      <c r="C3119" s="2"/>
    </row>
    <row r="3120" spans="3:3" x14ac:dyDescent="0.25">
      <c r="C3120" s="2"/>
    </row>
    <row r="3121" spans="3:3" x14ac:dyDescent="0.25">
      <c r="C3121" s="2"/>
    </row>
    <row r="3122" spans="3:3" x14ac:dyDescent="0.25">
      <c r="C3122" s="2"/>
    </row>
    <row r="3123" spans="3:3" x14ac:dyDescent="0.25">
      <c r="C3123" s="2"/>
    </row>
    <row r="3124" spans="3:3" x14ac:dyDescent="0.25">
      <c r="C3124" s="2"/>
    </row>
    <row r="3125" spans="3:3" x14ac:dyDescent="0.25">
      <c r="C3125" s="2"/>
    </row>
    <row r="3126" spans="3:3" x14ac:dyDescent="0.25">
      <c r="C3126" s="2"/>
    </row>
    <row r="3127" spans="3:3" x14ac:dyDescent="0.25">
      <c r="C3127" s="2"/>
    </row>
    <row r="3128" spans="3:3" x14ac:dyDescent="0.25">
      <c r="C3128" s="2"/>
    </row>
    <row r="3129" spans="3:3" x14ac:dyDescent="0.25">
      <c r="C3129" s="2"/>
    </row>
    <row r="3130" spans="3:3" x14ac:dyDescent="0.25">
      <c r="C3130" s="2"/>
    </row>
    <row r="3131" spans="3:3" x14ac:dyDescent="0.25">
      <c r="C3131" s="2"/>
    </row>
    <row r="3132" spans="3:3" x14ac:dyDescent="0.25">
      <c r="C3132" s="2"/>
    </row>
    <row r="3133" spans="3:3" x14ac:dyDescent="0.25">
      <c r="C3133" s="2"/>
    </row>
    <row r="3134" spans="3:3" x14ac:dyDescent="0.25">
      <c r="C3134" s="2"/>
    </row>
    <row r="3135" spans="3:3" x14ac:dyDescent="0.25">
      <c r="C3135" s="2"/>
    </row>
    <row r="3136" spans="3:3" x14ac:dyDescent="0.25">
      <c r="C3136" s="2"/>
    </row>
    <row r="3137" spans="3:3" x14ac:dyDescent="0.25">
      <c r="C3137" s="2"/>
    </row>
    <row r="3138" spans="3:3" x14ac:dyDescent="0.25">
      <c r="C3138" s="2"/>
    </row>
    <row r="3139" spans="3:3" x14ac:dyDescent="0.25">
      <c r="C3139" s="2"/>
    </row>
    <row r="3140" spans="3:3" x14ac:dyDescent="0.25">
      <c r="C3140" s="2"/>
    </row>
    <row r="3141" spans="3:3" x14ac:dyDescent="0.25">
      <c r="C3141" s="2"/>
    </row>
    <row r="3142" spans="3:3" x14ac:dyDescent="0.25">
      <c r="C3142" s="2"/>
    </row>
    <row r="3143" spans="3:3" x14ac:dyDescent="0.25">
      <c r="C3143" s="2"/>
    </row>
    <row r="3144" spans="3:3" x14ac:dyDescent="0.25">
      <c r="C3144" s="2"/>
    </row>
    <row r="3145" spans="3:3" x14ac:dyDescent="0.25">
      <c r="C3145" s="2"/>
    </row>
    <row r="3146" spans="3:3" x14ac:dyDescent="0.25">
      <c r="C3146" s="2"/>
    </row>
    <row r="3147" spans="3:3" x14ac:dyDescent="0.25">
      <c r="C3147" s="2"/>
    </row>
    <row r="3148" spans="3:3" x14ac:dyDescent="0.25">
      <c r="C3148" s="2"/>
    </row>
    <row r="3149" spans="3:3" x14ac:dyDescent="0.25">
      <c r="C3149" s="2"/>
    </row>
    <row r="3150" spans="3:3" x14ac:dyDescent="0.25">
      <c r="C3150" s="2"/>
    </row>
    <row r="3151" spans="3:3" x14ac:dyDescent="0.25">
      <c r="C3151" s="2"/>
    </row>
    <row r="3152" spans="3:3" x14ac:dyDescent="0.25">
      <c r="C3152" s="2"/>
    </row>
    <row r="3153" spans="3:3" x14ac:dyDescent="0.25">
      <c r="C3153" s="2"/>
    </row>
    <row r="3154" spans="3:3" x14ac:dyDescent="0.25">
      <c r="C3154" s="2"/>
    </row>
    <row r="3155" spans="3:3" x14ac:dyDescent="0.25">
      <c r="C3155" s="2"/>
    </row>
    <row r="3156" spans="3:3" x14ac:dyDescent="0.25">
      <c r="C3156" s="2"/>
    </row>
    <row r="3157" spans="3:3" x14ac:dyDescent="0.25">
      <c r="C3157" s="2"/>
    </row>
    <row r="3158" spans="3:3" x14ac:dyDescent="0.25">
      <c r="C3158" s="2"/>
    </row>
    <row r="3159" spans="3:3" x14ac:dyDescent="0.25">
      <c r="C3159" s="2"/>
    </row>
    <row r="3160" spans="3:3" x14ac:dyDescent="0.25">
      <c r="C3160" s="2"/>
    </row>
    <row r="3161" spans="3:3" x14ac:dyDescent="0.25">
      <c r="C3161" s="2"/>
    </row>
    <row r="3162" spans="3:3" x14ac:dyDescent="0.25">
      <c r="C3162" s="2"/>
    </row>
    <row r="3163" spans="3:3" x14ac:dyDescent="0.25">
      <c r="C3163" s="2"/>
    </row>
    <row r="3164" spans="3:3" x14ac:dyDescent="0.25">
      <c r="C3164" s="2"/>
    </row>
    <row r="3165" spans="3:3" x14ac:dyDescent="0.25">
      <c r="C3165" s="2"/>
    </row>
    <row r="3166" spans="3:3" x14ac:dyDescent="0.25">
      <c r="C3166" s="2"/>
    </row>
    <row r="3167" spans="3:3" x14ac:dyDescent="0.25">
      <c r="C3167" s="2"/>
    </row>
    <row r="3168" spans="3:3" x14ac:dyDescent="0.25">
      <c r="C3168" s="2"/>
    </row>
    <row r="3169" spans="3:3" x14ac:dyDescent="0.25">
      <c r="C3169" s="2"/>
    </row>
    <row r="3170" spans="3:3" x14ac:dyDescent="0.25">
      <c r="C3170" s="2"/>
    </row>
    <row r="3171" spans="3:3" x14ac:dyDescent="0.25">
      <c r="C3171" s="2"/>
    </row>
    <row r="3172" spans="3:3" x14ac:dyDescent="0.25">
      <c r="C3172" s="2"/>
    </row>
    <row r="3173" spans="3:3" x14ac:dyDescent="0.25">
      <c r="C3173" s="2"/>
    </row>
    <row r="3174" spans="3:3" x14ac:dyDescent="0.25">
      <c r="C3174" s="2"/>
    </row>
    <row r="3175" spans="3:3" x14ac:dyDescent="0.25">
      <c r="C3175" s="2"/>
    </row>
    <row r="3176" spans="3:3" x14ac:dyDescent="0.25">
      <c r="C3176" s="2"/>
    </row>
    <row r="3177" spans="3:3" x14ac:dyDescent="0.25">
      <c r="C3177" s="2"/>
    </row>
    <row r="3178" spans="3:3" x14ac:dyDescent="0.25">
      <c r="C3178" s="2"/>
    </row>
    <row r="3179" spans="3:3" x14ac:dyDescent="0.25">
      <c r="C3179" s="2"/>
    </row>
    <row r="3180" spans="3:3" x14ac:dyDescent="0.25">
      <c r="C3180" s="2"/>
    </row>
    <row r="3181" spans="3:3" x14ac:dyDescent="0.25">
      <c r="C3181" s="2"/>
    </row>
    <row r="3182" spans="3:3" x14ac:dyDescent="0.25">
      <c r="C3182" s="2"/>
    </row>
    <row r="3183" spans="3:3" x14ac:dyDescent="0.25">
      <c r="C3183" s="2"/>
    </row>
    <row r="3184" spans="3:3" x14ac:dyDescent="0.25">
      <c r="C3184" s="2"/>
    </row>
    <row r="3185" spans="3:3" x14ac:dyDescent="0.25">
      <c r="C3185" s="2"/>
    </row>
    <row r="3186" spans="3:3" x14ac:dyDescent="0.25">
      <c r="C3186" s="2"/>
    </row>
    <row r="3187" spans="3:3" x14ac:dyDescent="0.25">
      <c r="C3187" s="2"/>
    </row>
    <row r="3188" spans="3:3" x14ac:dyDescent="0.25">
      <c r="C3188" s="2"/>
    </row>
    <row r="3189" spans="3:3" x14ac:dyDescent="0.25">
      <c r="C3189" s="2"/>
    </row>
    <row r="3190" spans="3:3" x14ac:dyDescent="0.25">
      <c r="C3190" s="2"/>
    </row>
    <row r="3191" spans="3:3" x14ac:dyDescent="0.25">
      <c r="C3191" s="2"/>
    </row>
    <row r="3192" spans="3:3" x14ac:dyDescent="0.25">
      <c r="C3192" s="2"/>
    </row>
    <row r="3193" spans="3:3" x14ac:dyDescent="0.25">
      <c r="C3193" s="2"/>
    </row>
    <row r="3194" spans="3:3" x14ac:dyDescent="0.25">
      <c r="C3194" s="2"/>
    </row>
    <row r="3195" spans="3:3" x14ac:dyDescent="0.25">
      <c r="C3195" s="2"/>
    </row>
    <row r="3196" spans="3:3" x14ac:dyDescent="0.25">
      <c r="C3196" s="2"/>
    </row>
    <row r="3197" spans="3:3" x14ac:dyDescent="0.25">
      <c r="C3197" s="2"/>
    </row>
    <row r="3198" spans="3:3" x14ac:dyDescent="0.25">
      <c r="C3198" s="2"/>
    </row>
    <row r="3199" spans="3:3" x14ac:dyDescent="0.25">
      <c r="C3199" s="2"/>
    </row>
    <row r="3200" spans="3:3" x14ac:dyDescent="0.25">
      <c r="C3200" s="2"/>
    </row>
    <row r="3201" spans="3:3" x14ac:dyDescent="0.25">
      <c r="C3201" s="2"/>
    </row>
    <row r="3202" spans="3:3" x14ac:dyDescent="0.25">
      <c r="C3202" s="2"/>
    </row>
    <row r="3203" spans="3:3" x14ac:dyDescent="0.25">
      <c r="C3203" s="2"/>
    </row>
    <row r="3204" spans="3:3" x14ac:dyDescent="0.25">
      <c r="C3204" s="2"/>
    </row>
    <row r="3205" spans="3:3" x14ac:dyDescent="0.25">
      <c r="C3205" s="2"/>
    </row>
    <row r="3206" spans="3:3" x14ac:dyDescent="0.25">
      <c r="C3206" s="2"/>
    </row>
    <row r="3207" spans="3:3" x14ac:dyDescent="0.25">
      <c r="C3207" s="2"/>
    </row>
    <row r="3208" spans="3:3" x14ac:dyDescent="0.25">
      <c r="C3208" s="2"/>
    </row>
    <row r="3209" spans="3:3" x14ac:dyDescent="0.25">
      <c r="C3209" s="2"/>
    </row>
    <row r="3210" spans="3:3" x14ac:dyDescent="0.25">
      <c r="C3210" s="2"/>
    </row>
    <row r="3211" spans="3:3" x14ac:dyDescent="0.25">
      <c r="C3211" s="2"/>
    </row>
    <row r="3212" spans="3:3" x14ac:dyDescent="0.25">
      <c r="C3212" s="2"/>
    </row>
    <row r="3213" spans="3:3" x14ac:dyDescent="0.25">
      <c r="C3213" s="2"/>
    </row>
    <row r="3214" spans="3:3" x14ac:dyDescent="0.25">
      <c r="C3214" s="2"/>
    </row>
    <row r="3215" spans="3:3" x14ac:dyDescent="0.25">
      <c r="C3215" s="2"/>
    </row>
    <row r="3216" spans="3:3" x14ac:dyDescent="0.25">
      <c r="C3216" s="2"/>
    </row>
    <row r="3217" spans="3:3" x14ac:dyDescent="0.25">
      <c r="C3217" s="2"/>
    </row>
    <row r="3218" spans="3:3" x14ac:dyDescent="0.25">
      <c r="C3218" s="2"/>
    </row>
    <row r="3219" spans="3:3" x14ac:dyDescent="0.25">
      <c r="C3219" s="2"/>
    </row>
    <row r="3220" spans="3:3" x14ac:dyDescent="0.25">
      <c r="C3220" s="2"/>
    </row>
    <row r="3221" spans="3:3" x14ac:dyDescent="0.25">
      <c r="C3221" s="2"/>
    </row>
    <row r="3222" spans="3:3" x14ac:dyDescent="0.25">
      <c r="C3222" s="2"/>
    </row>
    <row r="3223" spans="3:3" x14ac:dyDescent="0.25">
      <c r="C3223" s="2"/>
    </row>
    <row r="3224" spans="3:3" x14ac:dyDescent="0.25">
      <c r="C3224" s="2"/>
    </row>
    <row r="3225" spans="3:3" x14ac:dyDescent="0.25">
      <c r="C3225" s="2"/>
    </row>
    <row r="3226" spans="3:3" x14ac:dyDescent="0.25">
      <c r="C3226" s="2"/>
    </row>
    <row r="3227" spans="3:3" x14ac:dyDescent="0.25">
      <c r="C3227" s="2"/>
    </row>
    <row r="3228" spans="3:3" x14ac:dyDescent="0.25">
      <c r="C3228" s="2"/>
    </row>
    <row r="3229" spans="3:3" x14ac:dyDescent="0.25">
      <c r="C3229" s="2"/>
    </row>
    <row r="3230" spans="3:3" x14ac:dyDescent="0.25">
      <c r="C3230" s="2"/>
    </row>
    <row r="3231" spans="3:3" x14ac:dyDescent="0.25">
      <c r="C3231" s="2"/>
    </row>
    <row r="3232" spans="3:3" x14ac:dyDescent="0.25">
      <c r="C3232" s="2"/>
    </row>
    <row r="3233" spans="3:3" x14ac:dyDescent="0.25">
      <c r="C3233" s="2"/>
    </row>
    <row r="3234" spans="3:3" x14ac:dyDescent="0.25">
      <c r="C3234" s="2"/>
    </row>
    <row r="3235" spans="3:3" x14ac:dyDescent="0.25">
      <c r="C3235" s="2"/>
    </row>
    <row r="3236" spans="3:3" x14ac:dyDescent="0.25">
      <c r="C3236" s="2"/>
    </row>
    <row r="3237" spans="3:3" x14ac:dyDescent="0.25">
      <c r="C3237" s="2"/>
    </row>
    <row r="3238" spans="3:3" x14ac:dyDescent="0.25">
      <c r="C3238" s="2"/>
    </row>
    <row r="3239" spans="3:3" x14ac:dyDescent="0.25">
      <c r="C3239" s="2"/>
    </row>
    <row r="3240" spans="3:3" x14ac:dyDescent="0.25">
      <c r="C3240" s="2"/>
    </row>
    <row r="3241" spans="3:3" x14ac:dyDescent="0.25">
      <c r="C3241" s="2"/>
    </row>
    <row r="3242" spans="3:3" x14ac:dyDescent="0.25">
      <c r="C3242" s="2"/>
    </row>
    <row r="3243" spans="3:3" x14ac:dyDescent="0.25">
      <c r="C3243" s="2"/>
    </row>
    <row r="3244" spans="3:3" x14ac:dyDescent="0.25">
      <c r="C3244" s="2"/>
    </row>
    <row r="3245" spans="3:3" x14ac:dyDescent="0.25">
      <c r="C3245" s="2"/>
    </row>
    <row r="3246" spans="3:3" x14ac:dyDescent="0.25">
      <c r="C3246" s="2"/>
    </row>
    <row r="3247" spans="3:3" x14ac:dyDescent="0.25">
      <c r="C3247" s="2"/>
    </row>
    <row r="3248" spans="3:3" x14ac:dyDescent="0.25">
      <c r="C3248" s="2"/>
    </row>
    <row r="3249" spans="3:3" x14ac:dyDescent="0.25">
      <c r="C3249" s="2"/>
    </row>
    <row r="3250" spans="3:3" x14ac:dyDescent="0.25">
      <c r="C3250" s="2"/>
    </row>
    <row r="3251" spans="3:3" x14ac:dyDescent="0.25">
      <c r="C3251" s="2"/>
    </row>
    <row r="3252" spans="3:3" x14ac:dyDescent="0.25">
      <c r="C3252" s="2"/>
    </row>
    <row r="3253" spans="3:3" x14ac:dyDescent="0.25">
      <c r="C3253" s="2"/>
    </row>
    <row r="3254" spans="3:3" x14ac:dyDescent="0.25">
      <c r="C3254" s="2"/>
    </row>
    <row r="3255" spans="3:3" x14ac:dyDescent="0.25">
      <c r="C3255" s="2"/>
    </row>
    <row r="3256" spans="3:3" x14ac:dyDescent="0.25">
      <c r="C3256" s="2"/>
    </row>
    <row r="3257" spans="3:3" x14ac:dyDescent="0.25">
      <c r="C3257" s="2"/>
    </row>
    <row r="3258" spans="3:3" x14ac:dyDescent="0.25">
      <c r="C3258" s="2"/>
    </row>
    <row r="3259" spans="3:3" x14ac:dyDescent="0.25">
      <c r="C3259" s="2"/>
    </row>
    <row r="3260" spans="3:3" x14ac:dyDescent="0.25">
      <c r="C3260" s="2"/>
    </row>
    <row r="3261" spans="3:3" x14ac:dyDescent="0.25">
      <c r="C3261" s="2"/>
    </row>
    <row r="3262" spans="3:3" x14ac:dyDescent="0.25">
      <c r="C3262" s="2"/>
    </row>
    <row r="3263" spans="3:3" x14ac:dyDescent="0.25">
      <c r="C3263" s="2"/>
    </row>
    <row r="3264" spans="3:3" x14ac:dyDescent="0.25">
      <c r="C3264" s="2"/>
    </row>
    <row r="3265" spans="3:3" x14ac:dyDescent="0.25">
      <c r="C3265" s="2"/>
    </row>
    <row r="3266" spans="3:3" x14ac:dyDescent="0.25">
      <c r="C3266" s="2"/>
    </row>
    <row r="3267" spans="3:3" x14ac:dyDescent="0.25">
      <c r="C3267" s="2"/>
    </row>
    <row r="3268" spans="3:3" x14ac:dyDescent="0.25">
      <c r="C3268" s="2"/>
    </row>
    <row r="3269" spans="3:3" x14ac:dyDescent="0.25">
      <c r="C3269" s="2"/>
    </row>
    <row r="3270" spans="3:3" x14ac:dyDescent="0.25">
      <c r="C3270" s="2"/>
    </row>
    <row r="3271" spans="3:3" x14ac:dyDescent="0.25">
      <c r="C3271" s="2"/>
    </row>
    <row r="3272" spans="3:3" x14ac:dyDescent="0.25">
      <c r="C3272" s="2"/>
    </row>
    <row r="3273" spans="3:3" x14ac:dyDescent="0.25">
      <c r="C3273" s="2"/>
    </row>
    <row r="3274" spans="3:3" x14ac:dyDescent="0.25">
      <c r="C3274" s="2"/>
    </row>
    <row r="3275" spans="3:3" x14ac:dyDescent="0.25">
      <c r="C3275" s="2"/>
    </row>
    <row r="3276" spans="3:3" x14ac:dyDescent="0.25">
      <c r="C3276" s="2"/>
    </row>
    <row r="3277" spans="3:3" x14ac:dyDescent="0.25">
      <c r="C3277" s="2"/>
    </row>
    <row r="3278" spans="3:3" x14ac:dyDescent="0.25">
      <c r="C3278" s="2"/>
    </row>
    <row r="3279" spans="3:3" x14ac:dyDescent="0.25">
      <c r="C3279" s="2"/>
    </row>
    <row r="3280" spans="3:3" x14ac:dyDescent="0.25">
      <c r="C3280" s="2"/>
    </row>
    <row r="3281" spans="3:3" x14ac:dyDescent="0.25">
      <c r="C3281" s="2"/>
    </row>
    <row r="3282" spans="3:3" x14ac:dyDescent="0.25">
      <c r="C3282" s="2"/>
    </row>
    <row r="3283" spans="3:3" x14ac:dyDescent="0.25">
      <c r="C3283" s="2"/>
    </row>
    <row r="3284" spans="3:3" x14ac:dyDescent="0.25">
      <c r="C3284" s="2"/>
    </row>
    <row r="3285" spans="3:3" x14ac:dyDescent="0.25">
      <c r="C3285" s="2"/>
    </row>
    <row r="3286" spans="3:3" x14ac:dyDescent="0.25">
      <c r="C3286" s="2"/>
    </row>
    <row r="3287" spans="3:3" x14ac:dyDescent="0.25">
      <c r="C3287" s="2"/>
    </row>
    <row r="3288" spans="3:3" x14ac:dyDescent="0.25">
      <c r="C3288" s="2"/>
    </row>
    <row r="3289" spans="3:3" x14ac:dyDescent="0.25">
      <c r="C3289" s="2"/>
    </row>
    <row r="3290" spans="3:3" x14ac:dyDescent="0.25">
      <c r="C3290" s="2"/>
    </row>
    <row r="3291" spans="3:3" x14ac:dyDescent="0.25">
      <c r="C3291" s="2"/>
    </row>
    <row r="3292" spans="3:3" x14ac:dyDescent="0.25">
      <c r="C3292" s="2"/>
    </row>
    <row r="3293" spans="3:3" x14ac:dyDescent="0.25">
      <c r="C3293" s="2"/>
    </row>
    <row r="3294" spans="3:3" x14ac:dyDescent="0.25">
      <c r="C3294" s="2"/>
    </row>
    <row r="3295" spans="3:3" x14ac:dyDescent="0.25">
      <c r="C3295" s="2"/>
    </row>
    <row r="3296" spans="3:3" x14ac:dyDescent="0.25">
      <c r="C3296" s="2"/>
    </row>
    <row r="3297" spans="3:3" x14ac:dyDescent="0.25">
      <c r="C3297" s="2"/>
    </row>
    <row r="3298" spans="3:3" x14ac:dyDescent="0.25">
      <c r="C3298" s="2"/>
    </row>
    <row r="3299" spans="3:3" x14ac:dyDescent="0.25">
      <c r="C3299" s="2"/>
    </row>
    <row r="3300" spans="3:3" x14ac:dyDescent="0.25">
      <c r="C3300" s="2"/>
    </row>
    <row r="3301" spans="3:3" x14ac:dyDescent="0.25">
      <c r="C3301" s="2"/>
    </row>
    <row r="3302" spans="3:3" x14ac:dyDescent="0.25">
      <c r="C3302" s="2"/>
    </row>
    <row r="3303" spans="3:3" x14ac:dyDescent="0.25">
      <c r="C3303" s="2"/>
    </row>
    <row r="3304" spans="3:3" x14ac:dyDescent="0.25">
      <c r="C3304" s="2"/>
    </row>
    <row r="3305" spans="3:3" x14ac:dyDescent="0.25">
      <c r="C3305" s="2"/>
    </row>
    <row r="3306" spans="3:3" x14ac:dyDescent="0.25">
      <c r="C3306" s="2"/>
    </row>
    <row r="3307" spans="3:3" x14ac:dyDescent="0.25">
      <c r="C3307" s="2"/>
    </row>
    <row r="3308" spans="3:3" x14ac:dyDescent="0.25">
      <c r="C3308" s="2"/>
    </row>
    <row r="3309" spans="3:3" x14ac:dyDescent="0.25">
      <c r="C3309" s="2"/>
    </row>
    <row r="3310" spans="3:3" x14ac:dyDescent="0.25">
      <c r="C3310" s="2"/>
    </row>
    <row r="3311" spans="3:3" x14ac:dyDescent="0.25">
      <c r="C3311" s="2"/>
    </row>
    <row r="3312" spans="3:3" x14ac:dyDescent="0.25">
      <c r="C3312" s="2"/>
    </row>
    <row r="3313" spans="3:3" x14ac:dyDescent="0.25">
      <c r="C3313" s="2"/>
    </row>
    <row r="3314" spans="3:3" x14ac:dyDescent="0.25">
      <c r="C3314" s="2"/>
    </row>
    <row r="3315" spans="3:3" x14ac:dyDescent="0.25">
      <c r="C3315" s="2"/>
    </row>
    <row r="3316" spans="3:3" x14ac:dyDescent="0.25">
      <c r="C3316" s="2"/>
    </row>
    <row r="3317" spans="3:3" x14ac:dyDescent="0.25">
      <c r="C3317" s="2"/>
    </row>
    <row r="3318" spans="3:3" x14ac:dyDescent="0.25">
      <c r="C3318" s="2"/>
    </row>
    <row r="3319" spans="3:3" x14ac:dyDescent="0.25">
      <c r="C3319" s="2"/>
    </row>
    <row r="3320" spans="3:3" x14ac:dyDescent="0.25">
      <c r="C3320" s="2"/>
    </row>
    <row r="3321" spans="3:3" x14ac:dyDescent="0.25">
      <c r="C3321" s="2"/>
    </row>
    <row r="3322" spans="3:3" x14ac:dyDescent="0.25">
      <c r="C3322" s="2"/>
    </row>
    <row r="3323" spans="3:3" x14ac:dyDescent="0.25">
      <c r="C3323" s="2"/>
    </row>
    <row r="3324" spans="3:3" x14ac:dyDescent="0.25">
      <c r="C3324" s="2"/>
    </row>
    <row r="3325" spans="3:3" x14ac:dyDescent="0.25">
      <c r="C3325" s="2"/>
    </row>
    <row r="3326" spans="3:3" x14ac:dyDescent="0.25">
      <c r="C3326" s="2"/>
    </row>
    <row r="3327" spans="3:3" x14ac:dyDescent="0.25">
      <c r="C3327" s="2"/>
    </row>
    <row r="3328" spans="3:3" x14ac:dyDescent="0.25">
      <c r="C3328" s="2"/>
    </row>
    <row r="3329" spans="3:3" x14ac:dyDescent="0.25">
      <c r="C3329" s="2"/>
    </row>
    <row r="3330" spans="3:3" x14ac:dyDescent="0.25">
      <c r="C3330" s="2"/>
    </row>
    <row r="3331" spans="3:3" x14ac:dyDescent="0.25">
      <c r="C3331" s="2"/>
    </row>
    <row r="3332" spans="3:3" x14ac:dyDescent="0.25">
      <c r="C3332" s="2"/>
    </row>
    <row r="3333" spans="3:3" x14ac:dyDescent="0.25">
      <c r="C3333" s="2"/>
    </row>
    <row r="3334" spans="3:3" x14ac:dyDescent="0.25">
      <c r="C3334" s="2"/>
    </row>
    <row r="3335" spans="3:3" x14ac:dyDescent="0.25">
      <c r="C3335" s="2"/>
    </row>
    <row r="3336" spans="3:3" x14ac:dyDescent="0.25">
      <c r="C3336" s="2"/>
    </row>
    <row r="3337" spans="3:3" x14ac:dyDescent="0.25">
      <c r="C3337" s="2"/>
    </row>
    <row r="3338" spans="3:3" x14ac:dyDescent="0.25">
      <c r="C3338" s="2"/>
    </row>
    <row r="3339" spans="3:3" x14ac:dyDescent="0.25">
      <c r="C3339" s="2"/>
    </row>
    <row r="3340" spans="3:3" x14ac:dyDescent="0.25">
      <c r="C3340" s="2"/>
    </row>
    <row r="3341" spans="3:3" x14ac:dyDescent="0.25">
      <c r="C3341" s="2"/>
    </row>
    <row r="3342" spans="3:3" x14ac:dyDescent="0.25">
      <c r="C3342" s="2"/>
    </row>
    <row r="3343" spans="3:3" x14ac:dyDescent="0.25">
      <c r="C3343" s="2"/>
    </row>
    <row r="3344" spans="3:3" x14ac:dyDescent="0.25">
      <c r="C3344" s="2"/>
    </row>
    <row r="3345" spans="3:3" x14ac:dyDescent="0.25">
      <c r="C3345" s="2"/>
    </row>
    <row r="3346" spans="3:3" x14ac:dyDescent="0.25">
      <c r="C3346" s="2"/>
    </row>
    <row r="3347" spans="3:3" x14ac:dyDescent="0.25">
      <c r="C3347" s="2"/>
    </row>
    <row r="3348" spans="3:3" x14ac:dyDescent="0.25">
      <c r="C3348" s="2"/>
    </row>
    <row r="3349" spans="3:3" x14ac:dyDescent="0.25">
      <c r="C3349" s="2"/>
    </row>
    <row r="3350" spans="3:3" x14ac:dyDescent="0.25">
      <c r="C3350" s="2"/>
    </row>
    <row r="3351" spans="3:3" x14ac:dyDescent="0.25">
      <c r="C3351" s="2"/>
    </row>
    <row r="3352" spans="3:3" x14ac:dyDescent="0.25">
      <c r="C3352" s="2"/>
    </row>
    <row r="3353" spans="3:3" x14ac:dyDescent="0.25">
      <c r="C3353" s="2"/>
    </row>
    <row r="3354" spans="3:3" x14ac:dyDescent="0.25">
      <c r="C3354" s="2"/>
    </row>
    <row r="3355" spans="3:3" x14ac:dyDescent="0.25">
      <c r="C3355" s="2"/>
    </row>
    <row r="3356" spans="3:3" x14ac:dyDescent="0.25">
      <c r="C3356" s="2"/>
    </row>
    <row r="3357" spans="3:3" x14ac:dyDescent="0.25">
      <c r="C3357" s="2"/>
    </row>
    <row r="3358" spans="3:3" x14ac:dyDescent="0.25">
      <c r="C3358" s="2"/>
    </row>
    <row r="3359" spans="3:3" x14ac:dyDescent="0.25">
      <c r="C3359" s="2"/>
    </row>
    <row r="3360" spans="3:3" x14ac:dyDescent="0.25">
      <c r="C3360" s="2"/>
    </row>
    <row r="3361" spans="3:3" x14ac:dyDescent="0.25">
      <c r="C3361" s="2"/>
    </row>
    <row r="3362" spans="3:3" x14ac:dyDescent="0.25">
      <c r="C3362" s="2"/>
    </row>
    <row r="3363" spans="3:3" x14ac:dyDescent="0.25">
      <c r="C3363" s="2"/>
    </row>
    <row r="3364" spans="3:3" x14ac:dyDescent="0.25">
      <c r="C3364" s="2"/>
    </row>
    <row r="3365" spans="3:3" x14ac:dyDescent="0.25">
      <c r="C3365" s="2"/>
    </row>
    <row r="3366" spans="3:3" x14ac:dyDescent="0.25">
      <c r="C3366" s="2"/>
    </row>
    <row r="3367" spans="3:3" x14ac:dyDescent="0.25">
      <c r="C3367" s="2"/>
    </row>
    <row r="3368" spans="3:3" x14ac:dyDescent="0.25">
      <c r="C3368" s="2"/>
    </row>
    <row r="3369" spans="3:3" x14ac:dyDescent="0.25">
      <c r="C3369" s="2"/>
    </row>
    <row r="3370" spans="3:3" x14ac:dyDescent="0.25">
      <c r="C3370" s="2"/>
    </row>
    <row r="3371" spans="3:3" x14ac:dyDescent="0.25">
      <c r="C3371" s="2"/>
    </row>
    <row r="3372" spans="3:3" x14ac:dyDescent="0.25">
      <c r="C3372" s="2"/>
    </row>
    <row r="3373" spans="3:3" x14ac:dyDescent="0.25">
      <c r="C3373" s="2"/>
    </row>
    <row r="3374" spans="3:3" x14ac:dyDescent="0.25">
      <c r="C3374" s="2"/>
    </row>
    <row r="3375" spans="3:3" x14ac:dyDescent="0.25">
      <c r="C3375" s="2"/>
    </row>
    <row r="3376" spans="3:3" x14ac:dyDescent="0.25">
      <c r="C3376" s="2"/>
    </row>
    <row r="3377" spans="3:3" x14ac:dyDescent="0.25">
      <c r="C3377" s="2"/>
    </row>
    <row r="3378" spans="3:3" x14ac:dyDescent="0.25">
      <c r="C3378" s="2"/>
    </row>
    <row r="3379" spans="3:3" x14ac:dyDescent="0.25">
      <c r="C3379" s="2"/>
    </row>
    <row r="3380" spans="3:3" x14ac:dyDescent="0.25">
      <c r="C3380" s="2"/>
    </row>
    <row r="3381" spans="3:3" x14ac:dyDescent="0.25">
      <c r="C3381" s="2"/>
    </row>
    <row r="3382" spans="3:3" x14ac:dyDescent="0.25">
      <c r="C3382" s="2"/>
    </row>
    <row r="3383" spans="3:3" x14ac:dyDescent="0.25">
      <c r="C3383" s="2"/>
    </row>
    <row r="3384" spans="3:3" x14ac:dyDescent="0.25">
      <c r="C3384" s="2"/>
    </row>
    <row r="3385" spans="3:3" x14ac:dyDescent="0.25">
      <c r="C3385" s="2"/>
    </row>
    <row r="3386" spans="3:3" x14ac:dyDescent="0.25">
      <c r="C3386" s="2"/>
    </row>
    <row r="3387" spans="3:3" x14ac:dyDescent="0.25">
      <c r="C3387" s="2"/>
    </row>
    <row r="3388" spans="3:3" x14ac:dyDescent="0.25">
      <c r="C3388" s="2"/>
    </row>
    <row r="3389" spans="3:3" x14ac:dyDescent="0.25">
      <c r="C3389" s="2"/>
    </row>
    <row r="3390" spans="3:3" x14ac:dyDescent="0.25">
      <c r="C3390" s="2"/>
    </row>
    <row r="3391" spans="3:3" x14ac:dyDescent="0.25">
      <c r="C3391" s="2"/>
    </row>
    <row r="3392" spans="3:3" x14ac:dyDescent="0.25">
      <c r="C3392" s="2"/>
    </row>
    <row r="3393" spans="3:3" x14ac:dyDescent="0.25">
      <c r="C3393" s="2"/>
    </row>
    <row r="3394" spans="3:3" x14ac:dyDescent="0.25">
      <c r="C3394" s="2"/>
    </row>
    <row r="3395" spans="3:3" x14ac:dyDescent="0.25">
      <c r="C3395" s="2"/>
    </row>
    <row r="3396" spans="3:3" x14ac:dyDescent="0.25">
      <c r="C3396" s="2"/>
    </row>
    <row r="3397" spans="3:3" x14ac:dyDescent="0.25">
      <c r="C3397" s="2"/>
    </row>
    <row r="3398" spans="3:3" x14ac:dyDescent="0.25">
      <c r="C3398" s="2"/>
    </row>
    <row r="3399" spans="3:3" x14ac:dyDescent="0.25">
      <c r="C3399" s="2"/>
    </row>
    <row r="3400" spans="3:3" x14ac:dyDescent="0.25">
      <c r="C3400" s="2"/>
    </row>
    <row r="3401" spans="3:3" x14ac:dyDescent="0.25">
      <c r="C3401" s="2"/>
    </row>
    <row r="3402" spans="3:3" x14ac:dyDescent="0.25">
      <c r="C3402" s="2"/>
    </row>
    <row r="3403" spans="3:3" x14ac:dyDescent="0.25">
      <c r="C3403" s="2"/>
    </row>
    <row r="3404" spans="3:3" x14ac:dyDescent="0.25">
      <c r="C3404" s="2"/>
    </row>
    <row r="3405" spans="3:3" x14ac:dyDescent="0.25">
      <c r="C3405" s="2"/>
    </row>
    <row r="3406" spans="3:3" x14ac:dyDescent="0.25">
      <c r="C3406" s="2"/>
    </row>
    <row r="3407" spans="3:3" x14ac:dyDescent="0.25">
      <c r="C3407" s="2"/>
    </row>
    <row r="3408" spans="3:3" x14ac:dyDescent="0.25">
      <c r="C3408" s="2"/>
    </row>
    <row r="3409" spans="3:3" x14ac:dyDescent="0.25">
      <c r="C3409" s="2"/>
    </row>
    <row r="3410" spans="3:3" x14ac:dyDescent="0.25">
      <c r="C3410" s="2"/>
    </row>
    <row r="3411" spans="3:3" x14ac:dyDescent="0.25">
      <c r="C3411" s="2"/>
    </row>
    <row r="3412" spans="3:3" x14ac:dyDescent="0.25">
      <c r="C3412" s="2"/>
    </row>
    <row r="3413" spans="3:3" x14ac:dyDescent="0.25">
      <c r="C3413" s="2"/>
    </row>
    <row r="3414" spans="3:3" x14ac:dyDescent="0.25">
      <c r="C3414" s="2"/>
    </row>
    <row r="3415" spans="3:3" x14ac:dyDescent="0.25">
      <c r="C3415" s="2"/>
    </row>
    <row r="3416" spans="3:3" x14ac:dyDescent="0.25">
      <c r="C3416" s="2"/>
    </row>
    <row r="3417" spans="3:3" x14ac:dyDescent="0.25">
      <c r="C3417" s="2"/>
    </row>
    <row r="3418" spans="3:3" x14ac:dyDescent="0.25">
      <c r="C3418" s="2"/>
    </row>
    <row r="3419" spans="3:3" x14ac:dyDescent="0.25">
      <c r="C3419" s="2"/>
    </row>
    <row r="3420" spans="3:3" x14ac:dyDescent="0.25">
      <c r="C3420" s="2"/>
    </row>
    <row r="3421" spans="3:3" x14ac:dyDescent="0.25">
      <c r="C3421" s="2"/>
    </row>
    <row r="3422" spans="3:3" x14ac:dyDescent="0.25">
      <c r="C3422" s="2"/>
    </row>
    <row r="3423" spans="3:3" x14ac:dyDescent="0.25">
      <c r="C3423" s="2"/>
    </row>
    <row r="3424" spans="3:3" x14ac:dyDescent="0.25">
      <c r="C3424" s="2"/>
    </row>
    <row r="3425" spans="3:3" x14ac:dyDescent="0.25">
      <c r="C3425" s="2"/>
    </row>
    <row r="3426" spans="3:3" x14ac:dyDescent="0.25">
      <c r="C3426" s="2"/>
    </row>
    <row r="3427" spans="3:3" x14ac:dyDescent="0.25">
      <c r="C3427" s="2"/>
    </row>
    <row r="3428" spans="3:3" x14ac:dyDescent="0.25">
      <c r="C3428" s="2"/>
    </row>
    <row r="3429" spans="3:3" x14ac:dyDescent="0.25">
      <c r="C3429" s="2"/>
    </row>
    <row r="3430" spans="3:3" x14ac:dyDescent="0.25">
      <c r="C3430" s="2"/>
    </row>
    <row r="3431" spans="3:3" x14ac:dyDescent="0.25">
      <c r="C3431" s="2"/>
    </row>
    <row r="3432" spans="3:3" x14ac:dyDescent="0.25">
      <c r="C3432" s="2"/>
    </row>
    <row r="3433" spans="3:3" x14ac:dyDescent="0.25">
      <c r="C3433" s="2"/>
    </row>
    <row r="3434" spans="3:3" x14ac:dyDescent="0.25">
      <c r="C3434" s="2"/>
    </row>
    <row r="3435" spans="3:3" x14ac:dyDescent="0.25">
      <c r="C3435" s="2"/>
    </row>
    <row r="3436" spans="3:3" x14ac:dyDescent="0.25">
      <c r="C3436" s="2"/>
    </row>
    <row r="3437" spans="3:3" x14ac:dyDescent="0.25">
      <c r="C3437" s="2"/>
    </row>
    <row r="3438" spans="3:3" x14ac:dyDescent="0.25">
      <c r="C3438" s="2"/>
    </row>
    <row r="3439" spans="3:3" x14ac:dyDescent="0.25">
      <c r="C3439" s="2"/>
    </row>
    <row r="3440" spans="3:3" x14ac:dyDescent="0.25">
      <c r="C3440" s="2"/>
    </row>
    <row r="3441" spans="3:3" x14ac:dyDescent="0.25">
      <c r="C3441" s="2"/>
    </row>
    <row r="3442" spans="3:3" x14ac:dyDescent="0.25">
      <c r="C3442" s="2"/>
    </row>
    <row r="3443" spans="3:3" x14ac:dyDescent="0.25">
      <c r="C3443" s="2"/>
    </row>
    <row r="3444" spans="3:3" x14ac:dyDescent="0.25">
      <c r="C3444" s="2"/>
    </row>
    <row r="3445" spans="3:3" x14ac:dyDescent="0.25">
      <c r="C3445" s="2"/>
    </row>
    <row r="3446" spans="3:3" x14ac:dyDescent="0.25">
      <c r="C3446" s="2"/>
    </row>
    <row r="3447" spans="3:3" x14ac:dyDescent="0.25">
      <c r="C3447" s="2"/>
    </row>
    <row r="3448" spans="3:3" x14ac:dyDescent="0.25">
      <c r="C3448" s="2"/>
    </row>
    <row r="3449" spans="3:3" x14ac:dyDescent="0.25">
      <c r="C3449" s="2"/>
    </row>
    <row r="3450" spans="3:3" x14ac:dyDescent="0.25">
      <c r="C3450" s="2"/>
    </row>
    <row r="3451" spans="3:3" x14ac:dyDescent="0.25">
      <c r="C3451" s="2"/>
    </row>
    <row r="3452" spans="3:3" x14ac:dyDescent="0.25">
      <c r="C3452" s="2"/>
    </row>
    <row r="3453" spans="3:3" x14ac:dyDescent="0.25">
      <c r="C3453" s="2"/>
    </row>
    <row r="3454" spans="3:3" x14ac:dyDescent="0.25">
      <c r="C3454" s="2"/>
    </row>
    <row r="3455" spans="3:3" x14ac:dyDescent="0.25">
      <c r="C3455" s="2"/>
    </row>
    <row r="3456" spans="3:3" x14ac:dyDescent="0.25">
      <c r="C3456" s="2"/>
    </row>
    <row r="3457" spans="3:3" x14ac:dyDescent="0.25">
      <c r="C3457" s="2"/>
    </row>
    <row r="3458" spans="3:3" x14ac:dyDescent="0.25">
      <c r="C3458" s="2"/>
    </row>
    <row r="3459" spans="3:3" x14ac:dyDescent="0.25">
      <c r="C3459" s="2"/>
    </row>
    <row r="3460" spans="3:3" x14ac:dyDescent="0.25">
      <c r="C3460" s="2"/>
    </row>
    <row r="3461" spans="3:3" x14ac:dyDescent="0.25">
      <c r="C3461" s="2"/>
    </row>
    <row r="3462" spans="3:3" x14ac:dyDescent="0.25">
      <c r="C3462" s="2"/>
    </row>
    <row r="3463" spans="3:3" x14ac:dyDescent="0.25">
      <c r="C3463" s="2"/>
    </row>
    <row r="3464" spans="3:3" x14ac:dyDescent="0.25">
      <c r="C3464" s="2"/>
    </row>
    <row r="3465" spans="3:3" x14ac:dyDescent="0.25">
      <c r="C3465" s="2"/>
    </row>
    <row r="3466" spans="3:3" x14ac:dyDescent="0.25">
      <c r="C3466" s="2"/>
    </row>
    <row r="3467" spans="3:3" x14ac:dyDescent="0.25">
      <c r="C3467" s="2"/>
    </row>
    <row r="3468" spans="3:3" x14ac:dyDescent="0.25">
      <c r="C3468" s="2"/>
    </row>
    <row r="3469" spans="3:3" x14ac:dyDescent="0.25">
      <c r="C3469" s="2"/>
    </row>
    <row r="3470" spans="3:3" x14ac:dyDescent="0.25">
      <c r="C3470" s="2"/>
    </row>
    <row r="3471" spans="3:3" x14ac:dyDescent="0.25">
      <c r="C3471" s="2"/>
    </row>
    <row r="3472" spans="3:3" x14ac:dyDescent="0.25">
      <c r="C3472" s="2"/>
    </row>
    <row r="3473" spans="3:3" x14ac:dyDescent="0.25">
      <c r="C3473" s="2"/>
    </row>
    <row r="3474" spans="3:3" x14ac:dyDescent="0.25">
      <c r="C3474" s="2"/>
    </row>
    <row r="3475" spans="3:3" x14ac:dyDescent="0.25">
      <c r="C3475" s="2"/>
    </row>
    <row r="3476" spans="3:3" x14ac:dyDescent="0.25">
      <c r="C3476" s="2"/>
    </row>
    <row r="3477" spans="3:3" x14ac:dyDescent="0.25">
      <c r="C3477" s="2"/>
    </row>
    <row r="3478" spans="3:3" x14ac:dyDescent="0.25">
      <c r="C3478" s="2"/>
    </row>
    <row r="3479" spans="3:3" x14ac:dyDescent="0.25">
      <c r="C3479" s="2"/>
    </row>
    <row r="3480" spans="3:3" x14ac:dyDescent="0.25">
      <c r="C3480" s="2"/>
    </row>
    <row r="3481" spans="3:3" x14ac:dyDescent="0.25">
      <c r="C3481" s="2"/>
    </row>
    <row r="3482" spans="3:3" x14ac:dyDescent="0.25">
      <c r="C3482" s="2"/>
    </row>
    <row r="3483" spans="3:3" x14ac:dyDescent="0.25">
      <c r="C3483" s="2"/>
    </row>
    <row r="3484" spans="3:3" x14ac:dyDescent="0.25">
      <c r="C3484" s="2"/>
    </row>
    <row r="3485" spans="3:3" x14ac:dyDescent="0.25">
      <c r="C3485" s="2"/>
    </row>
    <row r="3486" spans="3:3" x14ac:dyDescent="0.25">
      <c r="C3486" s="2"/>
    </row>
    <row r="3487" spans="3:3" x14ac:dyDescent="0.25">
      <c r="C3487" s="2"/>
    </row>
    <row r="3488" spans="3:3" x14ac:dyDescent="0.25">
      <c r="C3488" s="2"/>
    </row>
    <row r="3489" spans="3:3" x14ac:dyDescent="0.25">
      <c r="C3489" s="2"/>
    </row>
    <row r="3490" spans="3:3" x14ac:dyDescent="0.25">
      <c r="C3490" s="2"/>
    </row>
    <row r="3491" spans="3:3" x14ac:dyDescent="0.25">
      <c r="C3491" s="2"/>
    </row>
    <row r="3492" spans="3:3" x14ac:dyDescent="0.25">
      <c r="C3492" s="2"/>
    </row>
    <row r="3493" spans="3:3" x14ac:dyDescent="0.25">
      <c r="C3493" s="2"/>
    </row>
    <row r="3494" spans="3:3" x14ac:dyDescent="0.25">
      <c r="C3494" s="2"/>
    </row>
    <row r="3495" spans="3:3" x14ac:dyDescent="0.25">
      <c r="C3495" s="2"/>
    </row>
    <row r="3496" spans="3:3" x14ac:dyDescent="0.25">
      <c r="C3496" s="2"/>
    </row>
    <row r="3497" spans="3:3" x14ac:dyDescent="0.25">
      <c r="C3497" s="2"/>
    </row>
    <row r="3498" spans="3:3" x14ac:dyDescent="0.25">
      <c r="C3498" s="2"/>
    </row>
    <row r="3499" spans="3:3" x14ac:dyDescent="0.25">
      <c r="C3499" s="2"/>
    </row>
    <row r="3500" spans="3:3" x14ac:dyDescent="0.25">
      <c r="C3500" s="2"/>
    </row>
    <row r="3501" spans="3:3" x14ac:dyDescent="0.25">
      <c r="C3501" s="2"/>
    </row>
    <row r="3502" spans="3:3" x14ac:dyDescent="0.25">
      <c r="C3502" s="2"/>
    </row>
    <row r="3503" spans="3:3" x14ac:dyDescent="0.25">
      <c r="C3503" s="2"/>
    </row>
    <row r="3504" spans="3:3" x14ac:dyDescent="0.25">
      <c r="C3504" s="2"/>
    </row>
    <row r="3505" spans="3:3" x14ac:dyDescent="0.25">
      <c r="C3505" s="2"/>
    </row>
    <row r="3506" spans="3:3" x14ac:dyDescent="0.25">
      <c r="C3506" s="2"/>
    </row>
    <row r="3507" spans="3:3" x14ac:dyDescent="0.25">
      <c r="C3507" s="2"/>
    </row>
    <row r="3508" spans="3:3" x14ac:dyDescent="0.25">
      <c r="C3508" s="2"/>
    </row>
    <row r="3509" spans="3:3" x14ac:dyDescent="0.25">
      <c r="C3509" s="2"/>
    </row>
    <row r="3510" spans="3:3" x14ac:dyDescent="0.25">
      <c r="C3510" s="2"/>
    </row>
    <row r="3511" spans="3:3" x14ac:dyDescent="0.25">
      <c r="C3511" s="2"/>
    </row>
    <row r="3512" spans="3:3" x14ac:dyDescent="0.25">
      <c r="C3512" s="2"/>
    </row>
    <row r="3513" spans="3:3" x14ac:dyDescent="0.25">
      <c r="C3513" s="2"/>
    </row>
    <row r="3514" spans="3:3" x14ac:dyDescent="0.25">
      <c r="C3514" s="2"/>
    </row>
    <row r="3515" spans="3:3" x14ac:dyDescent="0.25">
      <c r="C3515" s="2"/>
    </row>
    <row r="3516" spans="3:3" x14ac:dyDescent="0.25">
      <c r="C3516" s="2"/>
    </row>
    <row r="3517" spans="3:3" x14ac:dyDescent="0.25">
      <c r="C3517" s="2"/>
    </row>
    <row r="3518" spans="3:3" x14ac:dyDescent="0.25">
      <c r="C3518" s="2"/>
    </row>
    <row r="3519" spans="3:3" x14ac:dyDescent="0.25">
      <c r="C3519" s="2"/>
    </row>
    <row r="3520" spans="3:3" x14ac:dyDescent="0.25">
      <c r="C3520" s="2"/>
    </row>
    <row r="3521" spans="3:3" x14ac:dyDescent="0.25">
      <c r="C3521" s="2"/>
    </row>
    <row r="3522" spans="3:3" x14ac:dyDescent="0.25">
      <c r="C3522" s="2"/>
    </row>
    <row r="3523" spans="3:3" x14ac:dyDescent="0.25">
      <c r="C3523" s="2"/>
    </row>
    <row r="3524" spans="3:3" x14ac:dyDescent="0.25">
      <c r="C3524" s="2"/>
    </row>
    <row r="3525" spans="3:3" x14ac:dyDescent="0.25">
      <c r="C3525" s="2"/>
    </row>
    <row r="3526" spans="3:3" x14ac:dyDescent="0.25">
      <c r="C3526" s="2"/>
    </row>
    <row r="3527" spans="3:3" x14ac:dyDescent="0.25">
      <c r="C3527" s="2"/>
    </row>
    <row r="3528" spans="3:3" x14ac:dyDescent="0.25">
      <c r="C3528" s="2"/>
    </row>
    <row r="3529" spans="3:3" x14ac:dyDescent="0.25">
      <c r="C3529" s="2"/>
    </row>
    <row r="3530" spans="3:3" x14ac:dyDescent="0.25">
      <c r="C3530" s="2"/>
    </row>
    <row r="3531" spans="3:3" x14ac:dyDescent="0.25">
      <c r="C3531" s="2"/>
    </row>
    <row r="3532" spans="3:3" x14ac:dyDescent="0.25">
      <c r="C3532" s="2"/>
    </row>
    <row r="3533" spans="3:3" x14ac:dyDescent="0.25">
      <c r="C3533" s="2"/>
    </row>
    <row r="3534" spans="3:3" x14ac:dyDescent="0.25">
      <c r="C3534" s="2"/>
    </row>
    <row r="3535" spans="3:3" x14ac:dyDescent="0.25">
      <c r="C3535" s="2"/>
    </row>
    <row r="3536" spans="3:3" x14ac:dyDescent="0.25">
      <c r="C3536" s="2"/>
    </row>
    <row r="3537" spans="3:3" x14ac:dyDescent="0.25">
      <c r="C3537" s="2"/>
    </row>
    <row r="3538" spans="3:3" x14ac:dyDescent="0.25">
      <c r="C3538" s="2"/>
    </row>
    <row r="3539" spans="3:3" x14ac:dyDescent="0.25">
      <c r="C3539" s="2"/>
    </row>
    <row r="3540" spans="3:3" x14ac:dyDescent="0.25">
      <c r="C3540" s="2"/>
    </row>
    <row r="3541" spans="3:3" x14ac:dyDescent="0.25">
      <c r="C3541" s="2"/>
    </row>
    <row r="3542" spans="3:3" x14ac:dyDescent="0.25">
      <c r="C3542" s="2"/>
    </row>
    <row r="3543" spans="3:3" x14ac:dyDescent="0.25">
      <c r="C3543" s="2"/>
    </row>
    <row r="3544" spans="3:3" x14ac:dyDescent="0.25">
      <c r="C3544" s="2"/>
    </row>
    <row r="3545" spans="3:3" x14ac:dyDescent="0.25">
      <c r="C3545" s="2"/>
    </row>
    <row r="3546" spans="3:3" x14ac:dyDescent="0.25">
      <c r="C3546" s="2"/>
    </row>
    <row r="3547" spans="3:3" x14ac:dyDescent="0.25">
      <c r="C3547" s="2"/>
    </row>
    <row r="3548" spans="3:3" x14ac:dyDescent="0.25">
      <c r="C3548" s="2"/>
    </row>
    <row r="3549" spans="3:3" x14ac:dyDescent="0.25">
      <c r="C3549" s="2"/>
    </row>
    <row r="3550" spans="3:3" x14ac:dyDescent="0.25">
      <c r="C3550" s="2"/>
    </row>
    <row r="3551" spans="3:3" x14ac:dyDescent="0.25">
      <c r="C3551" s="2"/>
    </row>
    <row r="3552" spans="3:3" x14ac:dyDescent="0.25">
      <c r="C3552" s="2"/>
    </row>
    <row r="3553" spans="3:3" x14ac:dyDescent="0.25">
      <c r="C3553" s="2"/>
    </row>
    <row r="3554" spans="3:3" x14ac:dyDescent="0.25">
      <c r="C3554" s="2"/>
    </row>
    <row r="3555" spans="3:3" x14ac:dyDescent="0.25">
      <c r="C3555" s="2"/>
    </row>
    <row r="3556" spans="3:3" x14ac:dyDescent="0.25">
      <c r="C3556" s="2"/>
    </row>
    <row r="3557" spans="3:3" x14ac:dyDescent="0.25">
      <c r="C3557" s="2"/>
    </row>
    <row r="3558" spans="3:3" x14ac:dyDescent="0.25">
      <c r="C3558" s="2"/>
    </row>
    <row r="3559" spans="3:3" x14ac:dyDescent="0.25">
      <c r="C3559" s="2"/>
    </row>
    <row r="3560" spans="3:3" x14ac:dyDescent="0.25">
      <c r="C3560" s="2"/>
    </row>
    <row r="3561" spans="3:3" x14ac:dyDescent="0.25">
      <c r="C3561" s="2"/>
    </row>
    <row r="3562" spans="3:3" x14ac:dyDescent="0.25">
      <c r="C3562" s="2"/>
    </row>
    <row r="3563" spans="3:3" x14ac:dyDescent="0.25">
      <c r="C3563" s="2"/>
    </row>
    <row r="3564" spans="3:3" x14ac:dyDescent="0.25">
      <c r="C3564" s="2"/>
    </row>
    <row r="3565" spans="3:3" x14ac:dyDescent="0.25">
      <c r="C3565" s="2"/>
    </row>
    <row r="3566" spans="3:3" x14ac:dyDescent="0.25">
      <c r="C3566" s="2"/>
    </row>
    <row r="3567" spans="3:3" x14ac:dyDescent="0.25">
      <c r="C3567" s="2"/>
    </row>
    <row r="3568" spans="3:3" x14ac:dyDescent="0.25">
      <c r="C3568" s="2"/>
    </row>
    <row r="3569" spans="3:3" x14ac:dyDescent="0.25">
      <c r="C3569" s="2"/>
    </row>
    <row r="3570" spans="3:3" x14ac:dyDescent="0.25">
      <c r="C3570" s="2"/>
    </row>
    <row r="3571" spans="3:3" x14ac:dyDescent="0.25">
      <c r="C3571" s="2"/>
    </row>
    <row r="3572" spans="3:3" x14ac:dyDescent="0.25">
      <c r="C3572" s="2"/>
    </row>
    <row r="3573" spans="3:3" x14ac:dyDescent="0.25">
      <c r="C3573" s="2"/>
    </row>
    <row r="3574" spans="3:3" x14ac:dyDescent="0.25">
      <c r="C3574" s="2"/>
    </row>
    <row r="3575" spans="3:3" x14ac:dyDescent="0.25">
      <c r="C3575" s="2"/>
    </row>
    <row r="3576" spans="3:3" x14ac:dyDescent="0.25">
      <c r="C3576" s="2"/>
    </row>
    <row r="3577" spans="3:3" x14ac:dyDescent="0.25">
      <c r="C3577" s="2"/>
    </row>
    <row r="3578" spans="3:3" x14ac:dyDescent="0.25">
      <c r="C3578" s="2"/>
    </row>
    <row r="3579" spans="3:3" x14ac:dyDescent="0.25">
      <c r="C3579" s="2"/>
    </row>
    <row r="3580" spans="3:3" x14ac:dyDescent="0.25">
      <c r="C3580" s="2"/>
    </row>
    <row r="3581" spans="3:3" x14ac:dyDescent="0.25">
      <c r="C3581" s="2"/>
    </row>
    <row r="3582" spans="3:3" x14ac:dyDescent="0.25">
      <c r="C3582" s="2"/>
    </row>
    <row r="3583" spans="3:3" x14ac:dyDescent="0.25">
      <c r="C3583" s="2"/>
    </row>
    <row r="3584" spans="3:3" x14ac:dyDescent="0.25">
      <c r="C3584" s="2"/>
    </row>
    <row r="3585" spans="3:3" x14ac:dyDescent="0.25">
      <c r="C3585" s="2"/>
    </row>
    <row r="3586" spans="3:3" x14ac:dyDescent="0.25">
      <c r="C3586" s="2"/>
    </row>
    <row r="3587" spans="3:3" x14ac:dyDescent="0.25">
      <c r="C3587" s="2"/>
    </row>
    <row r="3588" spans="3:3" x14ac:dyDescent="0.25">
      <c r="C3588" s="2"/>
    </row>
    <row r="3589" spans="3:3" x14ac:dyDescent="0.25">
      <c r="C3589" s="2"/>
    </row>
    <row r="3590" spans="3:3" x14ac:dyDescent="0.25">
      <c r="C3590" s="2"/>
    </row>
    <row r="3591" spans="3:3" x14ac:dyDescent="0.25">
      <c r="C3591" s="2"/>
    </row>
    <row r="3592" spans="3:3" x14ac:dyDescent="0.25">
      <c r="C3592" s="2"/>
    </row>
    <row r="3593" spans="3:3" x14ac:dyDescent="0.25">
      <c r="C3593" s="2"/>
    </row>
    <row r="3594" spans="3:3" x14ac:dyDescent="0.25">
      <c r="C3594" s="2"/>
    </row>
    <row r="3595" spans="3:3" x14ac:dyDescent="0.25">
      <c r="C3595" s="2"/>
    </row>
    <row r="3596" spans="3:3" x14ac:dyDescent="0.25">
      <c r="C3596" s="2"/>
    </row>
    <row r="3597" spans="3:3" x14ac:dyDescent="0.25">
      <c r="C3597" s="2"/>
    </row>
    <row r="3598" spans="3:3" x14ac:dyDescent="0.25">
      <c r="C3598" s="2"/>
    </row>
    <row r="3599" spans="3:3" x14ac:dyDescent="0.25">
      <c r="C3599" s="2"/>
    </row>
    <row r="3600" spans="3:3" x14ac:dyDescent="0.25">
      <c r="C3600" s="2"/>
    </row>
    <row r="3601" spans="3:3" x14ac:dyDescent="0.25">
      <c r="C3601" s="2"/>
    </row>
    <row r="3602" spans="3:3" x14ac:dyDescent="0.25">
      <c r="C3602" s="2"/>
    </row>
    <row r="3603" spans="3:3" x14ac:dyDescent="0.25">
      <c r="C3603" s="2"/>
    </row>
    <row r="3604" spans="3:3" x14ac:dyDescent="0.25">
      <c r="C3604" s="2"/>
    </row>
    <row r="3605" spans="3:3" x14ac:dyDescent="0.25">
      <c r="C3605" s="2"/>
    </row>
    <row r="3606" spans="3:3" x14ac:dyDescent="0.25">
      <c r="C3606" s="2"/>
    </row>
    <row r="3607" spans="3:3" x14ac:dyDescent="0.25">
      <c r="C3607" s="2"/>
    </row>
    <row r="3608" spans="3:3" x14ac:dyDescent="0.25">
      <c r="C3608" s="2"/>
    </row>
    <row r="3609" spans="3:3" x14ac:dyDescent="0.25">
      <c r="C3609" s="2"/>
    </row>
    <row r="3610" spans="3:3" x14ac:dyDescent="0.25">
      <c r="C3610" s="2"/>
    </row>
    <row r="3611" spans="3:3" x14ac:dyDescent="0.25">
      <c r="C3611" s="2"/>
    </row>
    <row r="3612" spans="3:3" x14ac:dyDescent="0.25">
      <c r="C3612" s="2"/>
    </row>
    <row r="3613" spans="3:3" x14ac:dyDescent="0.25">
      <c r="C3613" s="2"/>
    </row>
    <row r="3614" spans="3:3" x14ac:dyDescent="0.25">
      <c r="C3614" s="2"/>
    </row>
    <row r="3615" spans="3:3" x14ac:dyDescent="0.25">
      <c r="C3615" s="2"/>
    </row>
    <row r="3616" spans="3:3" x14ac:dyDescent="0.25">
      <c r="C3616" s="2"/>
    </row>
    <row r="3617" spans="3:3" x14ac:dyDescent="0.25">
      <c r="C3617" s="2"/>
    </row>
    <row r="3618" spans="3:3" x14ac:dyDescent="0.25">
      <c r="C3618" s="2"/>
    </row>
    <row r="3619" spans="3:3" x14ac:dyDescent="0.25">
      <c r="C3619" s="2"/>
    </row>
    <row r="3620" spans="3:3" x14ac:dyDescent="0.25">
      <c r="C3620" s="2"/>
    </row>
    <row r="3621" spans="3:3" x14ac:dyDescent="0.25">
      <c r="C3621" s="2"/>
    </row>
    <row r="3622" spans="3:3" x14ac:dyDescent="0.25">
      <c r="C3622" s="2"/>
    </row>
    <row r="3623" spans="3:3" x14ac:dyDescent="0.25">
      <c r="C3623" s="2"/>
    </row>
    <row r="3624" spans="3:3" x14ac:dyDescent="0.25">
      <c r="C3624" s="2"/>
    </row>
    <row r="3625" spans="3:3" x14ac:dyDescent="0.25">
      <c r="C3625" s="2"/>
    </row>
    <row r="3626" spans="3:3" x14ac:dyDescent="0.25">
      <c r="C3626" s="2"/>
    </row>
    <row r="3627" spans="3:3" x14ac:dyDescent="0.25">
      <c r="C3627" s="2"/>
    </row>
    <row r="3628" spans="3:3" x14ac:dyDescent="0.25">
      <c r="C3628" s="2"/>
    </row>
    <row r="3629" spans="3:3" x14ac:dyDescent="0.25">
      <c r="C3629" s="2"/>
    </row>
    <row r="3630" spans="3:3" x14ac:dyDescent="0.25">
      <c r="C3630" s="2"/>
    </row>
    <row r="3631" spans="3:3" x14ac:dyDescent="0.25">
      <c r="C3631" s="2"/>
    </row>
    <row r="3632" spans="3:3" x14ac:dyDescent="0.25">
      <c r="C3632" s="2"/>
    </row>
    <row r="3633" spans="3:3" x14ac:dyDescent="0.25">
      <c r="C3633" s="2"/>
    </row>
    <row r="3634" spans="3:3" x14ac:dyDescent="0.25">
      <c r="C3634" s="2"/>
    </row>
    <row r="3635" spans="3:3" x14ac:dyDescent="0.25">
      <c r="C3635" s="2"/>
    </row>
    <row r="3636" spans="3:3" x14ac:dyDescent="0.25">
      <c r="C3636" s="2"/>
    </row>
    <row r="3637" spans="3:3" x14ac:dyDescent="0.25">
      <c r="C3637" s="2"/>
    </row>
    <row r="3638" spans="3:3" x14ac:dyDescent="0.25">
      <c r="C3638" s="2"/>
    </row>
    <row r="3639" spans="3:3" x14ac:dyDescent="0.25">
      <c r="C3639" s="2"/>
    </row>
    <row r="3640" spans="3:3" x14ac:dyDescent="0.25">
      <c r="C3640" s="2"/>
    </row>
    <row r="3641" spans="3:3" x14ac:dyDescent="0.25">
      <c r="C3641" s="2"/>
    </row>
    <row r="3642" spans="3:3" x14ac:dyDescent="0.25">
      <c r="C3642" s="2"/>
    </row>
    <row r="3643" spans="3:3" x14ac:dyDescent="0.25">
      <c r="C3643" s="2"/>
    </row>
    <row r="3644" spans="3:3" x14ac:dyDescent="0.25">
      <c r="C3644" s="2"/>
    </row>
    <row r="3645" spans="3:3" x14ac:dyDescent="0.25">
      <c r="C3645" s="2"/>
    </row>
    <row r="3646" spans="3:3" x14ac:dyDescent="0.25">
      <c r="C3646" s="2"/>
    </row>
    <row r="3647" spans="3:3" x14ac:dyDescent="0.25">
      <c r="C3647" s="2"/>
    </row>
    <row r="3648" spans="3:3" x14ac:dyDescent="0.25">
      <c r="C3648" s="2"/>
    </row>
    <row r="3649" spans="3:3" x14ac:dyDescent="0.25">
      <c r="C3649" s="2"/>
    </row>
    <row r="3650" spans="3:3" x14ac:dyDescent="0.25">
      <c r="C3650" s="2"/>
    </row>
    <row r="3651" spans="3:3" x14ac:dyDescent="0.25">
      <c r="C3651" s="2"/>
    </row>
    <row r="3652" spans="3:3" x14ac:dyDescent="0.25">
      <c r="C3652" s="2"/>
    </row>
    <row r="3653" spans="3:3" x14ac:dyDescent="0.25">
      <c r="C3653" s="2"/>
    </row>
    <row r="3654" spans="3:3" x14ac:dyDescent="0.25">
      <c r="C3654" s="2"/>
    </row>
    <row r="3655" spans="3:3" x14ac:dyDescent="0.25">
      <c r="C3655" s="2"/>
    </row>
    <row r="3656" spans="3:3" x14ac:dyDescent="0.25">
      <c r="C3656" s="2"/>
    </row>
    <row r="3657" spans="3:3" x14ac:dyDescent="0.25">
      <c r="C3657" s="2"/>
    </row>
    <row r="3658" spans="3:3" x14ac:dyDescent="0.25">
      <c r="C3658" s="2"/>
    </row>
    <row r="3659" spans="3:3" x14ac:dyDescent="0.25">
      <c r="C3659" s="2"/>
    </row>
    <row r="3660" spans="3:3" x14ac:dyDescent="0.25">
      <c r="C3660" s="2"/>
    </row>
    <row r="3661" spans="3:3" x14ac:dyDescent="0.25">
      <c r="C3661" s="2"/>
    </row>
    <row r="3662" spans="3:3" x14ac:dyDescent="0.25">
      <c r="C3662" s="2"/>
    </row>
    <row r="3663" spans="3:3" x14ac:dyDescent="0.25">
      <c r="C3663" s="2"/>
    </row>
    <row r="3664" spans="3:3" x14ac:dyDescent="0.25">
      <c r="C3664" s="2"/>
    </row>
    <row r="3665" spans="3:3" x14ac:dyDescent="0.25">
      <c r="C3665" s="2"/>
    </row>
    <row r="3666" spans="3:3" x14ac:dyDescent="0.25">
      <c r="C3666" s="2"/>
    </row>
    <row r="3667" spans="3:3" x14ac:dyDescent="0.25">
      <c r="C3667" s="2"/>
    </row>
    <row r="3668" spans="3:3" x14ac:dyDescent="0.25">
      <c r="C3668" s="2"/>
    </row>
    <row r="3669" spans="3:3" x14ac:dyDescent="0.25">
      <c r="C3669" s="2"/>
    </row>
    <row r="3670" spans="3:3" x14ac:dyDescent="0.25">
      <c r="C3670" s="2"/>
    </row>
    <row r="3671" spans="3:3" x14ac:dyDescent="0.25">
      <c r="C3671" s="2"/>
    </row>
    <row r="3672" spans="3:3" x14ac:dyDescent="0.25">
      <c r="C3672" s="2"/>
    </row>
    <row r="3673" spans="3:3" x14ac:dyDescent="0.25">
      <c r="C3673" s="2"/>
    </row>
    <row r="3674" spans="3:3" x14ac:dyDescent="0.25">
      <c r="C3674" s="2"/>
    </row>
    <row r="3675" spans="3:3" x14ac:dyDescent="0.25">
      <c r="C3675" s="2"/>
    </row>
    <row r="3676" spans="3:3" x14ac:dyDescent="0.25">
      <c r="C3676" s="2"/>
    </row>
    <row r="3677" spans="3:3" x14ac:dyDescent="0.25">
      <c r="C3677" s="2"/>
    </row>
    <row r="3678" spans="3:3" x14ac:dyDescent="0.25">
      <c r="C3678" s="2"/>
    </row>
    <row r="3679" spans="3:3" x14ac:dyDescent="0.25">
      <c r="C3679" s="2"/>
    </row>
    <row r="3680" spans="3:3" x14ac:dyDescent="0.25">
      <c r="C3680" s="2"/>
    </row>
    <row r="3681" spans="3:3" x14ac:dyDescent="0.25">
      <c r="C3681" s="2"/>
    </row>
    <row r="3682" spans="3:3" x14ac:dyDescent="0.25">
      <c r="C3682" s="2"/>
    </row>
    <row r="3683" spans="3:3" x14ac:dyDescent="0.25">
      <c r="C3683" s="2"/>
    </row>
    <row r="3684" spans="3:3" x14ac:dyDescent="0.25">
      <c r="C3684" s="2"/>
    </row>
    <row r="3685" spans="3:3" x14ac:dyDescent="0.25">
      <c r="C3685" s="2"/>
    </row>
    <row r="3686" spans="3:3" x14ac:dyDescent="0.25">
      <c r="C3686" s="2"/>
    </row>
    <row r="3687" spans="3:3" x14ac:dyDescent="0.25">
      <c r="C3687" s="2"/>
    </row>
    <row r="3688" spans="3:3" x14ac:dyDescent="0.25">
      <c r="C3688" s="2"/>
    </row>
    <row r="3689" spans="3:3" x14ac:dyDescent="0.25">
      <c r="C3689" s="2"/>
    </row>
    <row r="3690" spans="3:3" x14ac:dyDescent="0.25">
      <c r="C3690" s="2"/>
    </row>
    <row r="3691" spans="3:3" x14ac:dyDescent="0.25">
      <c r="C3691" s="2"/>
    </row>
    <row r="3692" spans="3:3" x14ac:dyDescent="0.25">
      <c r="C3692" s="2"/>
    </row>
    <row r="3693" spans="3:3" x14ac:dyDescent="0.25">
      <c r="C3693" s="2"/>
    </row>
    <row r="3694" spans="3:3" x14ac:dyDescent="0.25">
      <c r="C3694" s="2"/>
    </row>
    <row r="3695" spans="3:3" x14ac:dyDescent="0.25">
      <c r="C3695" s="2"/>
    </row>
    <row r="3696" spans="3:3" x14ac:dyDescent="0.25">
      <c r="C3696" s="2"/>
    </row>
    <row r="3697" spans="3:3" x14ac:dyDescent="0.25">
      <c r="C3697" s="2"/>
    </row>
    <row r="3698" spans="3:3" x14ac:dyDescent="0.25">
      <c r="C3698" s="2"/>
    </row>
    <row r="3699" spans="3:3" x14ac:dyDescent="0.25">
      <c r="C3699" s="2"/>
    </row>
    <row r="3700" spans="3:3" x14ac:dyDescent="0.25">
      <c r="C3700" s="2"/>
    </row>
    <row r="3701" spans="3:3" x14ac:dyDescent="0.25">
      <c r="C3701" s="2"/>
    </row>
    <row r="3702" spans="3:3" x14ac:dyDescent="0.25">
      <c r="C3702" s="2"/>
    </row>
    <row r="3703" spans="3:3" x14ac:dyDescent="0.25">
      <c r="C3703" s="2"/>
    </row>
    <row r="3704" spans="3:3" x14ac:dyDescent="0.25">
      <c r="C3704" s="2"/>
    </row>
    <row r="3705" spans="3:3" x14ac:dyDescent="0.25">
      <c r="C3705" s="2"/>
    </row>
    <row r="3706" spans="3:3" x14ac:dyDescent="0.25">
      <c r="C3706" s="2"/>
    </row>
    <row r="3707" spans="3:3" x14ac:dyDescent="0.25">
      <c r="C3707" s="2"/>
    </row>
    <row r="3708" spans="3:3" x14ac:dyDescent="0.25">
      <c r="C3708" s="2"/>
    </row>
    <row r="3709" spans="3:3" x14ac:dyDescent="0.25">
      <c r="C3709" s="2"/>
    </row>
    <row r="3710" spans="3:3" x14ac:dyDescent="0.25">
      <c r="C3710" s="2"/>
    </row>
    <row r="3711" spans="3:3" x14ac:dyDescent="0.25">
      <c r="C3711" s="2"/>
    </row>
    <row r="3712" spans="3:3" x14ac:dyDescent="0.25">
      <c r="C3712" s="2"/>
    </row>
    <row r="3713" spans="3:3" x14ac:dyDescent="0.25">
      <c r="C3713" s="2"/>
    </row>
    <row r="3714" spans="3:3" x14ac:dyDescent="0.25">
      <c r="C3714" s="2"/>
    </row>
    <row r="3715" spans="3:3" x14ac:dyDescent="0.25">
      <c r="C3715" s="2"/>
    </row>
    <row r="3716" spans="3:3" x14ac:dyDescent="0.25">
      <c r="C3716" s="2"/>
    </row>
    <row r="3717" spans="3:3" x14ac:dyDescent="0.25">
      <c r="C3717" s="2"/>
    </row>
    <row r="3718" spans="3:3" x14ac:dyDescent="0.25">
      <c r="C3718" s="2"/>
    </row>
    <row r="3719" spans="3:3" x14ac:dyDescent="0.25">
      <c r="C3719" s="2"/>
    </row>
    <row r="3720" spans="3:3" x14ac:dyDescent="0.25">
      <c r="C3720" s="2"/>
    </row>
    <row r="3721" spans="3:3" x14ac:dyDescent="0.25">
      <c r="C3721" s="2"/>
    </row>
    <row r="3722" spans="3:3" x14ac:dyDescent="0.25">
      <c r="C3722" s="2"/>
    </row>
    <row r="3723" spans="3:3" x14ac:dyDescent="0.25">
      <c r="C3723" s="2"/>
    </row>
    <row r="3724" spans="3:3" x14ac:dyDescent="0.25">
      <c r="C3724" s="2"/>
    </row>
    <row r="3725" spans="3:3" x14ac:dyDescent="0.25">
      <c r="C3725" s="2"/>
    </row>
    <row r="3726" spans="3:3" x14ac:dyDescent="0.25">
      <c r="C3726" s="2"/>
    </row>
    <row r="3727" spans="3:3" x14ac:dyDescent="0.25">
      <c r="C3727" s="2"/>
    </row>
    <row r="3728" spans="3:3" x14ac:dyDescent="0.25">
      <c r="C3728" s="2"/>
    </row>
    <row r="3729" spans="3:3" x14ac:dyDescent="0.25">
      <c r="C3729" s="2"/>
    </row>
    <row r="3730" spans="3:3" x14ac:dyDescent="0.25">
      <c r="C3730" s="2"/>
    </row>
    <row r="3731" spans="3:3" x14ac:dyDescent="0.25">
      <c r="C3731" s="2"/>
    </row>
    <row r="3732" spans="3:3" x14ac:dyDescent="0.25">
      <c r="C3732" s="2"/>
    </row>
    <row r="3733" spans="3:3" x14ac:dyDescent="0.25">
      <c r="C3733" s="2"/>
    </row>
    <row r="3734" spans="3:3" x14ac:dyDescent="0.25">
      <c r="C3734" s="2"/>
    </row>
    <row r="3735" spans="3:3" x14ac:dyDescent="0.25">
      <c r="C3735" s="2"/>
    </row>
    <row r="3736" spans="3:3" x14ac:dyDescent="0.25">
      <c r="C3736" s="2"/>
    </row>
    <row r="3737" spans="3:3" x14ac:dyDescent="0.25">
      <c r="C3737" s="2"/>
    </row>
    <row r="3738" spans="3:3" x14ac:dyDescent="0.25">
      <c r="C3738" s="2"/>
    </row>
    <row r="3739" spans="3:3" x14ac:dyDescent="0.25">
      <c r="C3739" s="2"/>
    </row>
    <row r="3740" spans="3:3" x14ac:dyDescent="0.25">
      <c r="C3740" s="2"/>
    </row>
    <row r="3741" spans="3:3" x14ac:dyDescent="0.25">
      <c r="C3741" s="2"/>
    </row>
    <row r="3742" spans="3:3" x14ac:dyDescent="0.25">
      <c r="C3742" s="2"/>
    </row>
    <row r="3743" spans="3:3" x14ac:dyDescent="0.25">
      <c r="C3743" s="2"/>
    </row>
    <row r="3744" spans="3:3" x14ac:dyDescent="0.25">
      <c r="C3744" s="2"/>
    </row>
    <row r="3745" spans="3:3" x14ac:dyDescent="0.25">
      <c r="C3745" s="2"/>
    </row>
    <row r="3746" spans="3:3" x14ac:dyDescent="0.25">
      <c r="C3746" s="2"/>
    </row>
    <row r="3747" spans="3:3" x14ac:dyDescent="0.25">
      <c r="C3747" s="2"/>
    </row>
    <row r="3748" spans="3:3" x14ac:dyDescent="0.25">
      <c r="C3748" s="2"/>
    </row>
    <row r="3749" spans="3:3" x14ac:dyDescent="0.25">
      <c r="C3749" s="2"/>
    </row>
    <row r="3750" spans="3:3" x14ac:dyDescent="0.25">
      <c r="C3750" s="2"/>
    </row>
    <row r="3751" spans="3:3" x14ac:dyDescent="0.25">
      <c r="C3751" s="2"/>
    </row>
    <row r="3752" spans="3:3" x14ac:dyDescent="0.25">
      <c r="C3752" s="2"/>
    </row>
    <row r="3753" spans="3:3" x14ac:dyDescent="0.25">
      <c r="C3753" s="2"/>
    </row>
    <row r="3754" spans="3:3" x14ac:dyDescent="0.25">
      <c r="C3754" s="2"/>
    </row>
    <row r="3755" spans="3:3" x14ac:dyDescent="0.25">
      <c r="C3755" s="2"/>
    </row>
    <row r="3756" spans="3:3" x14ac:dyDescent="0.25">
      <c r="C3756" s="2"/>
    </row>
    <row r="3757" spans="3:3" x14ac:dyDescent="0.25">
      <c r="C3757" s="2"/>
    </row>
    <row r="3758" spans="3:3" x14ac:dyDescent="0.25">
      <c r="C3758" s="2"/>
    </row>
    <row r="3759" spans="3:3" x14ac:dyDescent="0.25">
      <c r="C3759" s="2"/>
    </row>
    <row r="3760" spans="3:3" x14ac:dyDescent="0.25">
      <c r="C3760" s="2"/>
    </row>
    <row r="3761" spans="3:3" x14ac:dyDescent="0.25">
      <c r="C3761" s="2"/>
    </row>
    <row r="3762" spans="3:3" x14ac:dyDescent="0.25">
      <c r="C3762" s="2"/>
    </row>
    <row r="3763" spans="3:3" x14ac:dyDescent="0.25">
      <c r="C3763" s="2"/>
    </row>
    <row r="3764" spans="3:3" x14ac:dyDescent="0.25">
      <c r="C3764" s="2"/>
    </row>
    <row r="3765" spans="3:3" x14ac:dyDescent="0.25">
      <c r="C3765" s="2"/>
    </row>
    <row r="3766" spans="3:3" x14ac:dyDescent="0.25">
      <c r="C3766" s="2"/>
    </row>
    <row r="3767" spans="3:3" x14ac:dyDescent="0.25">
      <c r="C3767" s="2"/>
    </row>
    <row r="3768" spans="3:3" x14ac:dyDescent="0.25">
      <c r="C3768" s="2"/>
    </row>
    <row r="3769" spans="3:3" x14ac:dyDescent="0.25">
      <c r="C3769" s="2"/>
    </row>
    <row r="3770" spans="3:3" x14ac:dyDescent="0.25">
      <c r="C3770" s="2"/>
    </row>
    <row r="3771" spans="3:3" x14ac:dyDescent="0.25">
      <c r="C3771" s="2"/>
    </row>
    <row r="3772" spans="3:3" x14ac:dyDescent="0.25">
      <c r="C3772" s="2"/>
    </row>
    <row r="3773" spans="3:3" x14ac:dyDescent="0.25">
      <c r="C3773" s="2"/>
    </row>
    <row r="3774" spans="3:3" x14ac:dyDescent="0.25">
      <c r="C3774" s="2"/>
    </row>
    <row r="3775" spans="3:3" x14ac:dyDescent="0.25">
      <c r="C3775" s="2"/>
    </row>
    <row r="3776" spans="3:3" x14ac:dyDescent="0.25">
      <c r="C3776" s="2"/>
    </row>
    <row r="3777" spans="3:3" x14ac:dyDescent="0.25">
      <c r="C3777" s="2"/>
    </row>
    <row r="3778" spans="3:3" x14ac:dyDescent="0.25">
      <c r="C3778" s="2"/>
    </row>
    <row r="3779" spans="3:3" x14ac:dyDescent="0.25">
      <c r="C3779" s="2"/>
    </row>
    <row r="3780" spans="3:3" x14ac:dyDescent="0.25">
      <c r="C3780" s="2"/>
    </row>
    <row r="3781" spans="3:3" x14ac:dyDescent="0.25">
      <c r="C3781" s="2"/>
    </row>
    <row r="3782" spans="3:3" x14ac:dyDescent="0.25">
      <c r="C3782" s="2"/>
    </row>
    <row r="3783" spans="3:3" x14ac:dyDescent="0.25">
      <c r="C3783" s="2"/>
    </row>
    <row r="3784" spans="3:3" x14ac:dyDescent="0.25">
      <c r="C3784" s="2"/>
    </row>
    <row r="3785" spans="3:3" x14ac:dyDescent="0.25">
      <c r="C3785" s="2"/>
    </row>
    <row r="3786" spans="3:3" x14ac:dyDescent="0.25">
      <c r="C3786" s="2"/>
    </row>
    <row r="3787" spans="3:3" x14ac:dyDescent="0.25">
      <c r="C3787" s="2"/>
    </row>
    <row r="3788" spans="3:3" x14ac:dyDescent="0.25">
      <c r="C3788" s="2"/>
    </row>
    <row r="3789" spans="3:3" x14ac:dyDescent="0.25">
      <c r="C3789" s="2"/>
    </row>
    <row r="3790" spans="3:3" x14ac:dyDescent="0.25">
      <c r="C3790" s="2"/>
    </row>
    <row r="3791" spans="3:3" x14ac:dyDescent="0.25">
      <c r="C3791" s="2"/>
    </row>
    <row r="3792" spans="3:3" x14ac:dyDescent="0.25">
      <c r="C3792" s="2"/>
    </row>
    <row r="3793" spans="3:3" x14ac:dyDescent="0.25">
      <c r="C3793" s="2"/>
    </row>
    <row r="3794" spans="3:3" x14ac:dyDescent="0.25">
      <c r="C3794" s="2"/>
    </row>
    <row r="3795" spans="3:3" x14ac:dyDescent="0.25">
      <c r="C3795" s="2"/>
    </row>
    <row r="3796" spans="3:3" x14ac:dyDescent="0.25">
      <c r="C3796" s="2"/>
    </row>
    <row r="3797" spans="3:3" x14ac:dyDescent="0.25">
      <c r="C3797" s="2"/>
    </row>
    <row r="3798" spans="3:3" x14ac:dyDescent="0.25">
      <c r="C3798" s="2"/>
    </row>
    <row r="3799" spans="3:3" x14ac:dyDescent="0.25">
      <c r="C3799" s="2"/>
    </row>
    <row r="3800" spans="3:3" x14ac:dyDescent="0.25">
      <c r="C3800" s="2"/>
    </row>
    <row r="3801" spans="3:3" x14ac:dyDescent="0.25">
      <c r="C3801" s="2"/>
    </row>
    <row r="3802" spans="3:3" x14ac:dyDescent="0.25">
      <c r="C3802" s="2"/>
    </row>
    <row r="3803" spans="3:3" x14ac:dyDescent="0.25">
      <c r="C3803" s="2"/>
    </row>
    <row r="3804" spans="3:3" x14ac:dyDescent="0.25">
      <c r="C3804" s="2"/>
    </row>
    <row r="3805" spans="3:3" x14ac:dyDescent="0.25">
      <c r="C3805" s="2"/>
    </row>
    <row r="3806" spans="3:3" x14ac:dyDescent="0.25">
      <c r="C3806" s="2"/>
    </row>
    <row r="3807" spans="3:3" x14ac:dyDescent="0.25">
      <c r="C3807" s="2"/>
    </row>
    <row r="3808" spans="3:3" x14ac:dyDescent="0.25">
      <c r="C3808" s="2"/>
    </row>
    <row r="3809" spans="3:3" x14ac:dyDescent="0.25">
      <c r="C3809" s="2"/>
    </row>
    <row r="3810" spans="3:3" x14ac:dyDescent="0.25">
      <c r="C3810" s="2"/>
    </row>
    <row r="3811" spans="3:3" x14ac:dyDescent="0.25">
      <c r="C3811" s="2"/>
    </row>
    <row r="3812" spans="3:3" x14ac:dyDescent="0.25">
      <c r="C3812" s="2"/>
    </row>
    <row r="3813" spans="3:3" x14ac:dyDescent="0.25">
      <c r="C3813" s="2"/>
    </row>
    <row r="3814" spans="3:3" x14ac:dyDescent="0.25">
      <c r="C3814" s="2"/>
    </row>
    <row r="3815" spans="3:3" x14ac:dyDescent="0.25">
      <c r="C3815" s="2"/>
    </row>
    <row r="3816" spans="3:3" x14ac:dyDescent="0.25">
      <c r="C3816" s="2"/>
    </row>
    <row r="3817" spans="3:3" x14ac:dyDescent="0.25">
      <c r="C3817" s="2"/>
    </row>
    <row r="3818" spans="3:3" x14ac:dyDescent="0.25">
      <c r="C3818" s="2"/>
    </row>
    <row r="3819" spans="3:3" x14ac:dyDescent="0.25">
      <c r="C3819" s="2"/>
    </row>
    <row r="3820" spans="3:3" x14ac:dyDescent="0.25">
      <c r="C3820" s="2"/>
    </row>
    <row r="3821" spans="3:3" x14ac:dyDescent="0.25">
      <c r="C3821" s="2"/>
    </row>
    <row r="3822" spans="3:3" x14ac:dyDescent="0.25">
      <c r="C3822" s="2"/>
    </row>
    <row r="3823" spans="3:3" x14ac:dyDescent="0.25">
      <c r="C3823" s="2"/>
    </row>
    <row r="3824" spans="3:3" x14ac:dyDescent="0.25">
      <c r="C3824" s="2"/>
    </row>
    <row r="3825" spans="3:3" x14ac:dyDescent="0.25">
      <c r="C3825" s="2"/>
    </row>
    <row r="3826" spans="3:3" x14ac:dyDescent="0.25">
      <c r="C3826" s="2"/>
    </row>
    <row r="3827" spans="3:3" x14ac:dyDescent="0.25">
      <c r="C3827" s="2"/>
    </row>
    <row r="3828" spans="3:3" x14ac:dyDescent="0.25">
      <c r="C3828" s="2"/>
    </row>
    <row r="3829" spans="3:3" x14ac:dyDescent="0.25">
      <c r="C3829" s="2"/>
    </row>
    <row r="3830" spans="3:3" x14ac:dyDescent="0.25">
      <c r="C3830" s="2"/>
    </row>
    <row r="3831" spans="3:3" x14ac:dyDescent="0.25">
      <c r="C3831" s="2"/>
    </row>
    <row r="3832" spans="3:3" x14ac:dyDescent="0.25">
      <c r="C3832" s="2"/>
    </row>
    <row r="3833" spans="3:3" x14ac:dyDescent="0.25">
      <c r="C3833" s="2"/>
    </row>
    <row r="3834" spans="3:3" x14ac:dyDescent="0.25">
      <c r="C3834" s="2"/>
    </row>
    <row r="3835" spans="3:3" x14ac:dyDescent="0.25">
      <c r="C3835" s="2"/>
    </row>
    <row r="3836" spans="3:3" x14ac:dyDescent="0.25">
      <c r="C3836" s="2"/>
    </row>
    <row r="3837" spans="3:3" x14ac:dyDescent="0.25">
      <c r="C3837" s="2"/>
    </row>
    <row r="3838" spans="3:3" x14ac:dyDescent="0.25">
      <c r="C3838" s="2"/>
    </row>
    <row r="3839" spans="3:3" x14ac:dyDescent="0.25">
      <c r="C3839" s="2"/>
    </row>
    <row r="3840" spans="3:3" x14ac:dyDescent="0.25">
      <c r="C3840" s="2"/>
    </row>
    <row r="3841" spans="3:3" x14ac:dyDescent="0.25">
      <c r="C3841" s="2"/>
    </row>
    <row r="3842" spans="3:3" x14ac:dyDescent="0.25">
      <c r="C3842" s="2"/>
    </row>
    <row r="3843" spans="3:3" x14ac:dyDescent="0.25">
      <c r="C3843" s="2"/>
    </row>
    <row r="3844" spans="3:3" x14ac:dyDescent="0.25">
      <c r="C3844" s="2"/>
    </row>
    <row r="3845" spans="3:3" x14ac:dyDescent="0.25">
      <c r="C3845" s="2"/>
    </row>
    <row r="3846" spans="3:3" x14ac:dyDescent="0.25">
      <c r="C3846" s="2"/>
    </row>
    <row r="3847" spans="3:3" x14ac:dyDescent="0.25">
      <c r="C3847" s="2"/>
    </row>
    <row r="3848" spans="3:3" x14ac:dyDescent="0.25">
      <c r="C3848" s="2"/>
    </row>
    <row r="3849" spans="3:3" x14ac:dyDescent="0.25">
      <c r="C3849" s="2"/>
    </row>
    <row r="3850" spans="3:3" x14ac:dyDescent="0.25">
      <c r="C3850" s="2"/>
    </row>
    <row r="3851" spans="3:3" x14ac:dyDescent="0.25">
      <c r="C3851" s="2"/>
    </row>
    <row r="3852" spans="3:3" x14ac:dyDescent="0.25">
      <c r="C3852" s="2"/>
    </row>
    <row r="3853" spans="3:3" x14ac:dyDescent="0.25">
      <c r="C3853" s="2"/>
    </row>
    <row r="3854" spans="3:3" x14ac:dyDescent="0.25">
      <c r="C3854" s="2"/>
    </row>
    <row r="3855" spans="3:3" x14ac:dyDescent="0.25">
      <c r="C3855" s="2"/>
    </row>
    <row r="3856" spans="3:3" x14ac:dyDescent="0.25">
      <c r="C3856" s="2"/>
    </row>
    <row r="3857" spans="3:3" x14ac:dyDescent="0.25">
      <c r="C3857" s="2"/>
    </row>
    <row r="3858" spans="3:3" x14ac:dyDescent="0.25">
      <c r="C3858" s="2"/>
    </row>
    <row r="3859" spans="3:3" x14ac:dyDescent="0.25">
      <c r="C3859" s="2"/>
    </row>
    <row r="3860" spans="3:3" x14ac:dyDescent="0.25">
      <c r="C3860" s="2"/>
    </row>
    <row r="3861" spans="3:3" x14ac:dyDescent="0.25">
      <c r="C3861" s="2"/>
    </row>
    <row r="3862" spans="3:3" x14ac:dyDescent="0.25">
      <c r="C3862" s="2"/>
    </row>
    <row r="3863" spans="3:3" x14ac:dyDescent="0.25">
      <c r="C3863" s="2"/>
    </row>
    <row r="3864" spans="3:3" x14ac:dyDescent="0.25">
      <c r="C3864" s="2"/>
    </row>
    <row r="3865" spans="3:3" x14ac:dyDescent="0.25">
      <c r="C3865" s="2"/>
    </row>
    <row r="3866" spans="3:3" x14ac:dyDescent="0.25">
      <c r="C3866" s="2"/>
    </row>
    <row r="3867" spans="3:3" x14ac:dyDescent="0.25">
      <c r="C3867" s="2"/>
    </row>
    <row r="3868" spans="3:3" x14ac:dyDescent="0.25">
      <c r="C3868" s="2"/>
    </row>
    <row r="3869" spans="3:3" x14ac:dyDescent="0.25">
      <c r="C3869" s="2"/>
    </row>
    <row r="3870" spans="3:3" x14ac:dyDescent="0.25">
      <c r="C3870" s="2"/>
    </row>
    <row r="3871" spans="3:3" x14ac:dyDescent="0.25">
      <c r="C3871" s="2"/>
    </row>
    <row r="3872" spans="3:3" x14ac:dyDescent="0.25">
      <c r="C3872" s="2"/>
    </row>
    <row r="3873" spans="3:3" x14ac:dyDescent="0.25">
      <c r="C3873" s="2"/>
    </row>
    <row r="3874" spans="3:3" x14ac:dyDescent="0.25">
      <c r="C3874" s="2"/>
    </row>
    <row r="3875" spans="3:3" x14ac:dyDescent="0.25">
      <c r="C3875" s="2"/>
    </row>
    <row r="3876" spans="3:3" x14ac:dyDescent="0.25">
      <c r="C3876" s="2"/>
    </row>
    <row r="3877" spans="3:3" x14ac:dyDescent="0.25">
      <c r="C3877" s="2"/>
    </row>
    <row r="3878" spans="3:3" x14ac:dyDescent="0.25">
      <c r="C3878" s="2"/>
    </row>
    <row r="3879" spans="3:3" x14ac:dyDescent="0.25">
      <c r="C3879" s="2"/>
    </row>
    <row r="3880" spans="3:3" x14ac:dyDescent="0.25">
      <c r="C3880" s="2"/>
    </row>
    <row r="3881" spans="3:3" x14ac:dyDescent="0.25">
      <c r="C3881" s="2"/>
    </row>
    <row r="3882" spans="3:3" x14ac:dyDescent="0.25">
      <c r="C3882" s="2"/>
    </row>
    <row r="3883" spans="3:3" x14ac:dyDescent="0.25">
      <c r="C3883" s="2"/>
    </row>
    <row r="3884" spans="3:3" x14ac:dyDescent="0.25">
      <c r="C3884" s="2"/>
    </row>
    <row r="3885" spans="3:3" x14ac:dyDescent="0.25">
      <c r="C3885" s="2"/>
    </row>
    <row r="3886" spans="3:3" x14ac:dyDescent="0.25">
      <c r="C3886" s="2"/>
    </row>
    <row r="3887" spans="3:3" x14ac:dyDescent="0.25">
      <c r="C3887" s="2"/>
    </row>
    <row r="3888" spans="3:3" x14ac:dyDescent="0.25">
      <c r="C3888" s="2"/>
    </row>
    <row r="3889" spans="3:3" x14ac:dyDescent="0.25">
      <c r="C3889" s="2"/>
    </row>
    <row r="3890" spans="3:3" x14ac:dyDescent="0.25">
      <c r="C3890" s="2"/>
    </row>
    <row r="3891" spans="3:3" x14ac:dyDescent="0.25">
      <c r="C3891" s="2"/>
    </row>
    <row r="3892" spans="3:3" x14ac:dyDescent="0.25">
      <c r="C3892" s="2"/>
    </row>
    <row r="3893" spans="3:3" x14ac:dyDescent="0.25">
      <c r="C3893" s="2"/>
    </row>
    <row r="3894" spans="3:3" x14ac:dyDescent="0.25">
      <c r="C3894" s="2"/>
    </row>
    <row r="3895" spans="3:3" x14ac:dyDescent="0.25">
      <c r="C3895" s="2"/>
    </row>
    <row r="3896" spans="3:3" x14ac:dyDescent="0.25">
      <c r="C3896" s="2"/>
    </row>
    <row r="3897" spans="3:3" x14ac:dyDescent="0.25">
      <c r="C3897" s="2"/>
    </row>
    <row r="3898" spans="3:3" x14ac:dyDescent="0.25">
      <c r="C3898" s="2"/>
    </row>
    <row r="3899" spans="3:3" x14ac:dyDescent="0.25">
      <c r="C3899" s="2"/>
    </row>
    <row r="3900" spans="3:3" x14ac:dyDescent="0.25">
      <c r="C3900" s="2"/>
    </row>
    <row r="3901" spans="3:3" x14ac:dyDescent="0.25">
      <c r="C3901" s="2"/>
    </row>
    <row r="3902" spans="3:3" x14ac:dyDescent="0.25">
      <c r="C3902" s="2"/>
    </row>
    <row r="3903" spans="3:3" x14ac:dyDescent="0.25">
      <c r="C3903" s="2"/>
    </row>
    <row r="3904" spans="3:3" x14ac:dyDescent="0.25">
      <c r="C3904" s="2"/>
    </row>
    <row r="3905" spans="3:3" x14ac:dyDescent="0.25">
      <c r="C3905" s="2"/>
    </row>
    <row r="3906" spans="3:3" x14ac:dyDescent="0.25">
      <c r="C3906" s="2"/>
    </row>
    <row r="3907" spans="3:3" x14ac:dyDescent="0.25">
      <c r="C3907" s="2"/>
    </row>
    <row r="3908" spans="3:3" x14ac:dyDescent="0.25">
      <c r="C3908" s="2"/>
    </row>
    <row r="3909" spans="3:3" x14ac:dyDescent="0.25">
      <c r="C3909" s="2"/>
    </row>
    <row r="3910" spans="3:3" x14ac:dyDescent="0.25">
      <c r="C3910" s="2"/>
    </row>
    <row r="3911" spans="3:3" x14ac:dyDescent="0.25">
      <c r="C3911" s="2"/>
    </row>
    <row r="3912" spans="3:3" x14ac:dyDescent="0.25">
      <c r="C3912" s="2"/>
    </row>
    <row r="3913" spans="3:3" x14ac:dyDescent="0.25">
      <c r="C3913" s="2"/>
    </row>
    <row r="3914" spans="3:3" x14ac:dyDescent="0.25">
      <c r="C3914" s="2"/>
    </row>
    <row r="3915" spans="3:3" x14ac:dyDescent="0.25">
      <c r="C3915" s="2"/>
    </row>
    <row r="3916" spans="3:3" x14ac:dyDescent="0.25">
      <c r="C3916" s="2"/>
    </row>
    <row r="3917" spans="3:3" x14ac:dyDescent="0.25">
      <c r="C3917" s="2"/>
    </row>
    <row r="3918" spans="3:3" x14ac:dyDescent="0.25">
      <c r="C3918" s="2"/>
    </row>
    <row r="3919" spans="3:3" x14ac:dyDescent="0.25">
      <c r="C3919" s="2"/>
    </row>
    <row r="3920" spans="3:3" x14ac:dyDescent="0.25">
      <c r="C3920" s="2"/>
    </row>
    <row r="3921" spans="3:3" x14ac:dyDescent="0.25">
      <c r="C3921" s="2"/>
    </row>
    <row r="3922" spans="3:3" x14ac:dyDescent="0.25">
      <c r="C3922" s="2"/>
    </row>
    <row r="3923" spans="3:3" x14ac:dyDescent="0.25">
      <c r="C3923" s="2"/>
    </row>
    <row r="3924" spans="3:3" x14ac:dyDescent="0.25">
      <c r="C3924" s="2"/>
    </row>
    <row r="3925" spans="3:3" x14ac:dyDescent="0.25">
      <c r="C3925" s="2"/>
    </row>
    <row r="3926" spans="3:3" x14ac:dyDescent="0.25">
      <c r="C3926" s="2"/>
    </row>
    <row r="3927" spans="3:3" x14ac:dyDescent="0.25">
      <c r="C3927" s="2"/>
    </row>
    <row r="3928" spans="3:3" x14ac:dyDescent="0.25">
      <c r="C3928" s="2"/>
    </row>
    <row r="3929" spans="3:3" x14ac:dyDescent="0.25">
      <c r="C3929" s="2"/>
    </row>
    <row r="3930" spans="3:3" x14ac:dyDescent="0.25">
      <c r="C3930" s="2"/>
    </row>
    <row r="3931" spans="3:3" x14ac:dyDescent="0.25">
      <c r="C3931" s="2"/>
    </row>
    <row r="3932" spans="3:3" x14ac:dyDescent="0.25">
      <c r="C3932" s="2"/>
    </row>
    <row r="3933" spans="3:3" x14ac:dyDescent="0.25">
      <c r="C3933" s="2"/>
    </row>
    <row r="3934" spans="3:3" x14ac:dyDescent="0.25">
      <c r="C3934" s="2"/>
    </row>
    <row r="3935" spans="3:3" x14ac:dyDescent="0.25">
      <c r="C3935" s="2"/>
    </row>
    <row r="3936" spans="3:3" x14ac:dyDescent="0.25">
      <c r="C3936" s="2"/>
    </row>
    <row r="3937" spans="3:3" x14ac:dyDescent="0.25">
      <c r="C3937" s="2"/>
    </row>
    <row r="3938" spans="3:3" x14ac:dyDescent="0.25">
      <c r="C3938" s="2"/>
    </row>
    <row r="3939" spans="3:3" x14ac:dyDescent="0.25">
      <c r="C3939" s="2"/>
    </row>
    <row r="3940" spans="3:3" x14ac:dyDescent="0.25">
      <c r="C3940" s="2"/>
    </row>
    <row r="3941" spans="3:3" x14ac:dyDescent="0.25">
      <c r="C3941" s="2"/>
    </row>
    <row r="3942" spans="3:3" x14ac:dyDescent="0.25">
      <c r="C3942" s="2"/>
    </row>
    <row r="3943" spans="3:3" x14ac:dyDescent="0.25">
      <c r="C3943" s="2"/>
    </row>
    <row r="3944" spans="3:3" x14ac:dyDescent="0.25">
      <c r="C3944" s="2"/>
    </row>
    <row r="3945" spans="3:3" x14ac:dyDescent="0.25">
      <c r="C3945" s="2"/>
    </row>
    <row r="3946" spans="3:3" x14ac:dyDescent="0.25">
      <c r="C3946" s="2"/>
    </row>
    <row r="3947" spans="3:3" x14ac:dyDescent="0.25">
      <c r="C3947" s="2"/>
    </row>
    <row r="3948" spans="3:3" x14ac:dyDescent="0.25">
      <c r="C3948" s="2"/>
    </row>
    <row r="3949" spans="3:3" x14ac:dyDescent="0.25">
      <c r="C3949" s="2"/>
    </row>
    <row r="3950" spans="3:3" x14ac:dyDescent="0.25">
      <c r="C3950" s="2"/>
    </row>
    <row r="3951" spans="3:3" x14ac:dyDescent="0.25">
      <c r="C3951" s="2"/>
    </row>
    <row r="3952" spans="3:3" x14ac:dyDescent="0.25">
      <c r="C3952" s="2"/>
    </row>
    <row r="3953" spans="3:3" x14ac:dyDescent="0.25">
      <c r="C3953" s="2"/>
    </row>
    <row r="3954" spans="3:3" x14ac:dyDescent="0.25">
      <c r="C3954" s="2"/>
    </row>
    <row r="3955" spans="3:3" x14ac:dyDescent="0.25">
      <c r="C3955" s="2"/>
    </row>
    <row r="3956" spans="3:3" x14ac:dyDescent="0.25">
      <c r="C3956" s="2"/>
    </row>
    <row r="3957" spans="3:3" x14ac:dyDescent="0.25">
      <c r="C3957" s="2"/>
    </row>
    <row r="3958" spans="3:3" x14ac:dyDescent="0.25">
      <c r="C3958" s="2"/>
    </row>
    <row r="3959" spans="3:3" x14ac:dyDescent="0.25">
      <c r="C3959" s="2"/>
    </row>
    <row r="3960" spans="3:3" x14ac:dyDescent="0.25">
      <c r="C3960" s="2"/>
    </row>
    <row r="3961" spans="3:3" x14ac:dyDescent="0.25">
      <c r="C3961" s="2"/>
    </row>
    <row r="3962" spans="3:3" x14ac:dyDescent="0.25">
      <c r="C3962" s="2"/>
    </row>
    <row r="3963" spans="3:3" x14ac:dyDescent="0.25">
      <c r="C3963" s="2"/>
    </row>
    <row r="3964" spans="3:3" x14ac:dyDescent="0.25">
      <c r="C3964" s="2"/>
    </row>
    <row r="3965" spans="3:3" x14ac:dyDescent="0.25">
      <c r="C3965" s="2"/>
    </row>
    <row r="3966" spans="3:3" x14ac:dyDescent="0.25">
      <c r="C3966" s="2"/>
    </row>
    <row r="3967" spans="3:3" x14ac:dyDescent="0.25">
      <c r="C3967" s="2"/>
    </row>
    <row r="3968" spans="3:3" x14ac:dyDescent="0.25">
      <c r="C3968" s="2"/>
    </row>
    <row r="3969" spans="3:3" x14ac:dyDescent="0.25">
      <c r="C3969" s="2"/>
    </row>
    <row r="3970" spans="3:3" x14ac:dyDescent="0.25">
      <c r="C3970" s="2"/>
    </row>
    <row r="3971" spans="3:3" x14ac:dyDescent="0.25">
      <c r="C3971" s="2"/>
    </row>
    <row r="3972" spans="3:3" x14ac:dyDescent="0.25">
      <c r="C3972" s="2"/>
    </row>
    <row r="3973" spans="3:3" x14ac:dyDescent="0.25">
      <c r="C3973" s="2"/>
    </row>
    <row r="3974" spans="3:3" x14ac:dyDescent="0.25">
      <c r="C3974" s="2"/>
    </row>
    <row r="3975" spans="3:3" x14ac:dyDescent="0.25">
      <c r="C3975" s="2"/>
    </row>
    <row r="3976" spans="3:3" x14ac:dyDescent="0.25">
      <c r="C3976" s="2"/>
    </row>
    <row r="3977" spans="3:3" x14ac:dyDescent="0.25">
      <c r="C3977" s="2"/>
    </row>
    <row r="3978" spans="3:3" x14ac:dyDescent="0.25">
      <c r="C3978" s="2"/>
    </row>
    <row r="3979" spans="3:3" x14ac:dyDescent="0.25">
      <c r="C3979" s="2"/>
    </row>
    <row r="3980" spans="3:3" x14ac:dyDescent="0.25">
      <c r="C3980" s="2"/>
    </row>
    <row r="3981" spans="3:3" x14ac:dyDescent="0.25">
      <c r="C3981" s="2"/>
    </row>
    <row r="3982" spans="3:3" x14ac:dyDescent="0.25">
      <c r="C3982" s="2"/>
    </row>
    <row r="3983" spans="3:3" x14ac:dyDescent="0.25">
      <c r="C3983" s="2"/>
    </row>
    <row r="3984" spans="3:3" x14ac:dyDescent="0.25">
      <c r="C3984" s="2"/>
    </row>
    <row r="3985" spans="3:3" x14ac:dyDescent="0.25">
      <c r="C3985" s="2"/>
    </row>
    <row r="3986" spans="3:3" x14ac:dyDescent="0.25">
      <c r="C3986" s="2"/>
    </row>
    <row r="3987" spans="3:3" x14ac:dyDescent="0.25">
      <c r="C3987" s="2"/>
    </row>
    <row r="3988" spans="3:3" x14ac:dyDescent="0.25">
      <c r="C3988" s="2"/>
    </row>
    <row r="3989" spans="3:3" x14ac:dyDescent="0.25">
      <c r="C3989" s="2"/>
    </row>
    <row r="3990" spans="3:3" x14ac:dyDescent="0.25">
      <c r="C3990" s="2"/>
    </row>
    <row r="3991" spans="3:3" x14ac:dyDescent="0.25">
      <c r="C3991" s="2"/>
    </row>
    <row r="3992" spans="3:3" x14ac:dyDescent="0.25">
      <c r="C3992" s="2"/>
    </row>
    <row r="3993" spans="3:3" x14ac:dyDescent="0.25">
      <c r="C3993" s="2"/>
    </row>
    <row r="3994" spans="3:3" x14ac:dyDescent="0.25">
      <c r="C3994" s="2"/>
    </row>
    <row r="3995" spans="3:3" x14ac:dyDescent="0.25">
      <c r="C3995" s="2"/>
    </row>
    <row r="3996" spans="3:3" x14ac:dyDescent="0.25">
      <c r="C3996" s="2"/>
    </row>
    <row r="3997" spans="3:3" x14ac:dyDescent="0.25">
      <c r="C3997" s="2"/>
    </row>
    <row r="3998" spans="3:3" x14ac:dyDescent="0.25">
      <c r="C3998" s="2"/>
    </row>
    <row r="3999" spans="3:3" x14ac:dyDescent="0.25">
      <c r="C3999" s="2"/>
    </row>
    <row r="4000" spans="3:3" x14ac:dyDescent="0.25">
      <c r="C4000" s="2"/>
    </row>
    <row r="4001" spans="3:3" x14ac:dyDescent="0.25">
      <c r="C4001" s="2"/>
    </row>
    <row r="4002" spans="3:3" x14ac:dyDescent="0.25">
      <c r="C4002" s="2"/>
    </row>
    <row r="4003" spans="3:3" x14ac:dyDescent="0.25">
      <c r="C4003" s="2"/>
    </row>
    <row r="4004" spans="3:3" x14ac:dyDescent="0.25">
      <c r="C4004" s="2"/>
    </row>
    <row r="4005" spans="3:3" x14ac:dyDescent="0.25">
      <c r="C4005" s="2"/>
    </row>
    <row r="4006" spans="3:3" x14ac:dyDescent="0.25">
      <c r="C4006" s="2"/>
    </row>
    <row r="4007" spans="3:3" x14ac:dyDescent="0.25">
      <c r="C4007" s="2"/>
    </row>
    <row r="4008" spans="3:3" x14ac:dyDescent="0.25">
      <c r="C4008" s="2"/>
    </row>
    <row r="4009" spans="3:3" x14ac:dyDescent="0.25">
      <c r="C4009" s="2"/>
    </row>
    <row r="4010" spans="3:3" x14ac:dyDescent="0.25">
      <c r="C4010" s="2"/>
    </row>
    <row r="4011" spans="3:3" x14ac:dyDescent="0.25">
      <c r="C4011" s="2"/>
    </row>
    <row r="4012" spans="3:3" x14ac:dyDescent="0.25">
      <c r="C4012" s="2"/>
    </row>
    <row r="4013" spans="3:3" x14ac:dyDescent="0.25">
      <c r="C4013" s="2"/>
    </row>
    <row r="4014" spans="3:3" x14ac:dyDescent="0.25">
      <c r="C4014" s="2"/>
    </row>
    <row r="4015" spans="3:3" x14ac:dyDescent="0.25">
      <c r="C4015" s="2"/>
    </row>
    <row r="4016" spans="3:3" x14ac:dyDescent="0.25">
      <c r="C4016" s="2"/>
    </row>
    <row r="4017" spans="3:3" x14ac:dyDescent="0.25">
      <c r="C4017" s="2"/>
    </row>
    <row r="4018" spans="3:3" x14ac:dyDescent="0.25">
      <c r="C4018" s="2"/>
    </row>
    <row r="4019" spans="3:3" x14ac:dyDescent="0.25">
      <c r="C4019" s="2"/>
    </row>
    <row r="4020" spans="3:3" x14ac:dyDescent="0.25">
      <c r="C4020" s="2"/>
    </row>
    <row r="4021" spans="3:3" x14ac:dyDescent="0.25">
      <c r="C4021" s="2"/>
    </row>
    <row r="4022" spans="3:3" x14ac:dyDescent="0.25">
      <c r="C4022" s="2"/>
    </row>
    <row r="4023" spans="3:3" x14ac:dyDescent="0.25">
      <c r="C4023" s="2"/>
    </row>
    <row r="4024" spans="3:3" x14ac:dyDescent="0.25">
      <c r="C4024" s="2"/>
    </row>
    <row r="4025" spans="3:3" x14ac:dyDescent="0.25">
      <c r="C4025" s="2"/>
    </row>
    <row r="4026" spans="3:3" x14ac:dyDescent="0.25">
      <c r="C4026" s="2"/>
    </row>
    <row r="4027" spans="3:3" x14ac:dyDescent="0.25">
      <c r="C4027" s="2"/>
    </row>
    <row r="4028" spans="3:3" x14ac:dyDescent="0.25">
      <c r="C4028" s="2"/>
    </row>
    <row r="4029" spans="3:3" x14ac:dyDescent="0.25">
      <c r="C4029" s="2"/>
    </row>
    <row r="4030" spans="3:3" x14ac:dyDescent="0.25">
      <c r="C4030" s="2"/>
    </row>
    <row r="4031" spans="3:3" x14ac:dyDescent="0.25">
      <c r="C4031" s="2"/>
    </row>
    <row r="4032" spans="3:3" x14ac:dyDescent="0.25">
      <c r="C4032" s="2"/>
    </row>
    <row r="4033" spans="3:3" x14ac:dyDescent="0.25">
      <c r="C4033" s="2"/>
    </row>
    <row r="4034" spans="3:3" x14ac:dyDescent="0.25">
      <c r="C4034" s="2"/>
    </row>
    <row r="4035" spans="3:3" x14ac:dyDescent="0.25">
      <c r="C4035" s="2"/>
    </row>
    <row r="4036" spans="3:3" x14ac:dyDescent="0.25">
      <c r="C4036" s="2"/>
    </row>
    <row r="4037" spans="3:3" x14ac:dyDescent="0.25">
      <c r="C4037" s="2"/>
    </row>
    <row r="4038" spans="3:3" x14ac:dyDescent="0.25">
      <c r="C4038" s="2"/>
    </row>
    <row r="4039" spans="3:3" x14ac:dyDescent="0.25">
      <c r="C4039" s="2"/>
    </row>
    <row r="4040" spans="3:3" x14ac:dyDescent="0.25">
      <c r="C4040" s="2"/>
    </row>
    <row r="4041" spans="3:3" x14ac:dyDescent="0.25">
      <c r="C4041" s="2"/>
    </row>
    <row r="4042" spans="3:3" x14ac:dyDescent="0.25">
      <c r="C4042" s="2"/>
    </row>
    <row r="4043" spans="3:3" x14ac:dyDescent="0.25">
      <c r="C4043" s="2"/>
    </row>
    <row r="4044" spans="3:3" x14ac:dyDescent="0.25">
      <c r="C4044" s="2"/>
    </row>
    <row r="4045" spans="3:3" x14ac:dyDescent="0.25">
      <c r="C4045" s="2"/>
    </row>
    <row r="4046" spans="3:3" x14ac:dyDescent="0.25">
      <c r="C4046" s="2"/>
    </row>
    <row r="4047" spans="3:3" x14ac:dyDescent="0.25">
      <c r="C4047" s="2"/>
    </row>
    <row r="4048" spans="3:3" x14ac:dyDescent="0.25">
      <c r="C4048" s="2"/>
    </row>
    <row r="4049" spans="3:3" x14ac:dyDescent="0.25">
      <c r="C4049" s="2"/>
    </row>
    <row r="4050" spans="3:3" x14ac:dyDescent="0.25">
      <c r="C4050" s="2"/>
    </row>
    <row r="4051" spans="3:3" x14ac:dyDescent="0.25">
      <c r="C4051" s="2"/>
    </row>
    <row r="4052" spans="3:3" x14ac:dyDescent="0.25">
      <c r="C4052" s="2"/>
    </row>
    <row r="4053" spans="3:3" x14ac:dyDescent="0.25">
      <c r="C4053" s="2"/>
    </row>
    <row r="4054" spans="3:3" x14ac:dyDescent="0.25">
      <c r="C4054" s="2"/>
    </row>
    <row r="4055" spans="3:3" x14ac:dyDescent="0.25">
      <c r="C4055" s="2"/>
    </row>
    <row r="4056" spans="3:3" x14ac:dyDescent="0.25">
      <c r="C4056" s="2"/>
    </row>
    <row r="4057" spans="3:3" x14ac:dyDescent="0.25">
      <c r="C4057" s="2"/>
    </row>
    <row r="4058" spans="3:3" x14ac:dyDescent="0.25">
      <c r="C4058" s="2"/>
    </row>
    <row r="4059" spans="3:3" x14ac:dyDescent="0.25">
      <c r="C4059" s="2"/>
    </row>
    <row r="4060" spans="3:3" x14ac:dyDescent="0.25">
      <c r="C4060" s="2"/>
    </row>
    <row r="4061" spans="3:3" x14ac:dyDescent="0.25">
      <c r="C4061" s="2"/>
    </row>
    <row r="4062" spans="3:3" x14ac:dyDescent="0.25">
      <c r="C4062" s="2"/>
    </row>
    <row r="4063" spans="3:3" x14ac:dyDescent="0.25">
      <c r="C4063" s="2"/>
    </row>
    <row r="4064" spans="3:3" x14ac:dyDescent="0.25">
      <c r="C4064" s="2"/>
    </row>
    <row r="4065" spans="3:3" x14ac:dyDescent="0.25">
      <c r="C4065" s="2"/>
    </row>
    <row r="4066" spans="3:3" x14ac:dyDescent="0.25">
      <c r="C4066" s="2"/>
    </row>
    <row r="4067" spans="3:3" x14ac:dyDescent="0.25">
      <c r="C4067" s="2"/>
    </row>
    <row r="4068" spans="3:3" x14ac:dyDescent="0.25">
      <c r="C4068" s="2"/>
    </row>
    <row r="4069" spans="3:3" x14ac:dyDescent="0.25">
      <c r="C4069" s="2"/>
    </row>
    <row r="4070" spans="3:3" x14ac:dyDescent="0.25">
      <c r="C4070" s="2"/>
    </row>
    <row r="4071" spans="3:3" x14ac:dyDescent="0.25">
      <c r="C4071" s="2"/>
    </row>
    <row r="4072" spans="3:3" x14ac:dyDescent="0.25">
      <c r="C4072" s="2"/>
    </row>
    <row r="4073" spans="3:3" x14ac:dyDescent="0.25">
      <c r="C4073" s="2"/>
    </row>
    <row r="4074" spans="3:3" x14ac:dyDescent="0.25">
      <c r="C4074" s="2"/>
    </row>
    <row r="4075" spans="3:3" x14ac:dyDescent="0.25">
      <c r="C4075" s="2"/>
    </row>
    <row r="4076" spans="3:3" x14ac:dyDescent="0.25">
      <c r="C4076" s="2"/>
    </row>
    <row r="4077" spans="3:3" x14ac:dyDescent="0.25">
      <c r="C4077" s="2"/>
    </row>
    <row r="4078" spans="3:3" x14ac:dyDescent="0.25">
      <c r="C4078" s="2"/>
    </row>
    <row r="4079" spans="3:3" x14ac:dyDescent="0.25">
      <c r="C4079" s="2"/>
    </row>
    <row r="4080" spans="3:3" x14ac:dyDescent="0.25">
      <c r="C4080" s="2"/>
    </row>
    <row r="4081" spans="3:3" x14ac:dyDescent="0.25">
      <c r="C4081" s="2"/>
    </row>
    <row r="4082" spans="3:3" x14ac:dyDescent="0.25">
      <c r="C4082" s="2"/>
    </row>
    <row r="4083" spans="3:3" x14ac:dyDescent="0.25">
      <c r="C4083" s="2"/>
    </row>
    <row r="4084" spans="3:3" x14ac:dyDescent="0.25">
      <c r="C4084" s="2"/>
    </row>
    <row r="4085" spans="3:3" x14ac:dyDescent="0.25">
      <c r="C4085" s="2"/>
    </row>
    <row r="4086" spans="3:3" x14ac:dyDescent="0.25">
      <c r="C4086" s="2"/>
    </row>
    <row r="4087" spans="3:3" x14ac:dyDescent="0.25">
      <c r="C4087" s="2"/>
    </row>
    <row r="4088" spans="3:3" x14ac:dyDescent="0.25">
      <c r="C4088" s="2"/>
    </row>
    <row r="4089" spans="3:3" x14ac:dyDescent="0.25">
      <c r="C4089" s="2"/>
    </row>
    <row r="4090" spans="3:3" x14ac:dyDescent="0.25">
      <c r="C4090" s="2"/>
    </row>
    <row r="4091" spans="3:3" x14ac:dyDescent="0.25">
      <c r="C4091" s="2"/>
    </row>
    <row r="4092" spans="3:3" x14ac:dyDescent="0.25">
      <c r="C4092" s="2"/>
    </row>
    <row r="4093" spans="3:3" x14ac:dyDescent="0.25">
      <c r="C4093" s="2"/>
    </row>
    <row r="4094" spans="3:3" x14ac:dyDescent="0.25">
      <c r="C4094" s="2"/>
    </row>
    <row r="4095" spans="3:3" x14ac:dyDescent="0.25">
      <c r="C4095" s="2"/>
    </row>
    <row r="4096" spans="3:3" x14ac:dyDescent="0.25">
      <c r="C4096" s="2"/>
    </row>
    <row r="4097" spans="3:3" x14ac:dyDescent="0.25">
      <c r="C4097" s="2"/>
    </row>
    <row r="4098" spans="3:3" x14ac:dyDescent="0.25">
      <c r="C4098" s="2"/>
    </row>
    <row r="4099" spans="3:3" x14ac:dyDescent="0.25">
      <c r="C4099" s="2"/>
    </row>
    <row r="4100" spans="3:3" x14ac:dyDescent="0.25">
      <c r="C4100" s="2"/>
    </row>
    <row r="4101" spans="3:3" x14ac:dyDescent="0.25">
      <c r="C4101" s="2"/>
    </row>
    <row r="4102" spans="3:3" x14ac:dyDescent="0.25">
      <c r="C4102" s="2"/>
    </row>
    <row r="4103" spans="3:3" x14ac:dyDescent="0.25">
      <c r="C4103" s="2"/>
    </row>
    <row r="4104" spans="3:3" x14ac:dyDescent="0.25">
      <c r="C4104" s="2"/>
    </row>
    <row r="4105" spans="3:3" x14ac:dyDescent="0.25">
      <c r="C4105" s="2"/>
    </row>
    <row r="4106" spans="3:3" x14ac:dyDescent="0.25">
      <c r="C4106" s="2"/>
    </row>
    <row r="4107" spans="3:3" x14ac:dyDescent="0.25">
      <c r="C4107" s="2"/>
    </row>
    <row r="4108" spans="3:3" x14ac:dyDescent="0.25">
      <c r="C4108" s="2"/>
    </row>
    <row r="4109" spans="3:3" x14ac:dyDescent="0.25">
      <c r="C4109" s="2"/>
    </row>
    <row r="4110" spans="3:3" x14ac:dyDescent="0.25">
      <c r="C4110" s="2"/>
    </row>
    <row r="4111" spans="3:3" x14ac:dyDescent="0.25">
      <c r="C4111" s="2"/>
    </row>
    <row r="4112" spans="3:3" x14ac:dyDescent="0.25">
      <c r="C4112" s="2"/>
    </row>
    <row r="4113" spans="3:3" x14ac:dyDescent="0.25">
      <c r="C4113" s="2"/>
    </row>
    <row r="4114" spans="3:3" x14ac:dyDescent="0.25">
      <c r="C4114" s="2"/>
    </row>
    <row r="4115" spans="3:3" x14ac:dyDescent="0.25">
      <c r="C4115" s="2"/>
    </row>
    <row r="4116" spans="3:3" x14ac:dyDescent="0.25">
      <c r="C4116" s="2"/>
    </row>
    <row r="4117" spans="3:3" x14ac:dyDescent="0.25">
      <c r="C4117" s="2"/>
    </row>
    <row r="4118" spans="3:3" x14ac:dyDescent="0.25">
      <c r="C4118" s="2"/>
    </row>
    <row r="4119" spans="3:3" x14ac:dyDescent="0.25">
      <c r="C4119" s="2"/>
    </row>
    <row r="4120" spans="3:3" x14ac:dyDescent="0.25">
      <c r="C4120" s="2"/>
    </row>
    <row r="4121" spans="3:3" x14ac:dyDescent="0.25">
      <c r="C4121" s="2"/>
    </row>
    <row r="4122" spans="3:3" x14ac:dyDescent="0.25">
      <c r="C4122" s="2"/>
    </row>
    <row r="4123" spans="3:3" x14ac:dyDescent="0.25">
      <c r="C4123" s="2"/>
    </row>
    <row r="4124" spans="3:3" x14ac:dyDescent="0.25">
      <c r="C4124" s="2"/>
    </row>
    <row r="4125" spans="3:3" x14ac:dyDescent="0.25">
      <c r="C4125" s="2"/>
    </row>
    <row r="4126" spans="3:3" x14ac:dyDescent="0.25">
      <c r="C4126" s="2"/>
    </row>
    <row r="4127" spans="3:3" x14ac:dyDescent="0.25">
      <c r="C4127" s="2"/>
    </row>
    <row r="4128" spans="3:3" x14ac:dyDescent="0.25">
      <c r="C4128" s="2"/>
    </row>
    <row r="4129" spans="3:3" x14ac:dyDescent="0.25">
      <c r="C4129" s="2"/>
    </row>
    <row r="4130" spans="3:3" x14ac:dyDescent="0.25">
      <c r="C4130" s="2"/>
    </row>
    <row r="4131" spans="3:3" x14ac:dyDescent="0.25">
      <c r="C4131" s="2"/>
    </row>
    <row r="4132" spans="3:3" x14ac:dyDescent="0.25">
      <c r="C4132" s="2"/>
    </row>
    <row r="4133" spans="3:3" x14ac:dyDescent="0.25">
      <c r="C4133" s="2"/>
    </row>
    <row r="4134" spans="3:3" x14ac:dyDescent="0.25">
      <c r="C4134" s="2"/>
    </row>
    <row r="4135" spans="3:3" x14ac:dyDescent="0.25">
      <c r="C4135" s="2"/>
    </row>
    <row r="4136" spans="3:3" x14ac:dyDescent="0.25">
      <c r="C4136" s="2"/>
    </row>
    <row r="4137" spans="3:3" x14ac:dyDescent="0.25">
      <c r="C4137" s="2"/>
    </row>
    <row r="4138" spans="3:3" x14ac:dyDescent="0.25">
      <c r="C4138" s="2"/>
    </row>
    <row r="4139" spans="3:3" x14ac:dyDescent="0.25">
      <c r="C4139" s="2"/>
    </row>
    <row r="4140" spans="3:3" x14ac:dyDescent="0.25">
      <c r="C4140" s="2"/>
    </row>
    <row r="4141" spans="3:3" x14ac:dyDescent="0.25">
      <c r="C4141" s="2"/>
    </row>
    <row r="4142" spans="3:3" x14ac:dyDescent="0.25">
      <c r="C4142" s="2"/>
    </row>
    <row r="4143" spans="3:3" x14ac:dyDescent="0.25">
      <c r="C4143" s="2"/>
    </row>
    <row r="4144" spans="3:3" x14ac:dyDescent="0.25">
      <c r="C4144" s="2"/>
    </row>
    <row r="4145" spans="3:3" x14ac:dyDescent="0.25">
      <c r="C4145" s="2"/>
    </row>
    <row r="4146" spans="3:3" x14ac:dyDescent="0.25">
      <c r="C4146" s="2"/>
    </row>
    <row r="4147" spans="3:3" x14ac:dyDescent="0.25">
      <c r="C4147" s="2"/>
    </row>
    <row r="4148" spans="3:3" x14ac:dyDescent="0.25">
      <c r="C4148" s="2"/>
    </row>
    <row r="4149" spans="3:3" x14ac:dyDescent="0.25">
      <c r="C4149" s="2"/>
    </row>
    <row r="4150" spans="3:3" x14ac:dyDescent="0.25">
      <c r="C4150" s="2"/>
    </row>
    <row r="4151" spans="3:3" x14ac:dyDescent="0.25">
      <c r="C4151" s="2"/>
    </row>
    <row r="4152" spans="3:3" x14ac:dyDescent="0.25">
      <c r="C4152" s="2"/>
    </row>
    <row r="4153" spans="3:3" x14ac:dyDescent="0.25">
      <c r="C4153" s="2"/>
    </row>
    <row r="4154" spans="3:3" x14ac:dyDescent="0.25">
      <c r="C4154" s="2"/>
    </row>
    <row r="4155" spans="3:3" x14ac:dyDescent="0.25">
      <c r="C4155" s="2"/>
    </row>
    <row r="4156" spans="3:3" x14ac:dyDescent="0.25">
      <c r="C4156" s="2"/>
    </row>
    <row r="4157" spans="3:3" x14ac:dyDescent="0.25">
      <c r="C4157" s="2"/>
    </row>
    <row r="4158" spans="3:3" x14ac:dyDescent="0.25">
      <c r="C4158" s="2"/>
    </row>
    <row r="4159" spans="3:3" x14ac:dyDescent="0.25">
      <c r="C4159" s="2"/>
    </row>
    <row r="4160" spans="3:3" x14ac:dyDescent="0.25">
      <c r="C4160" s="2"/>
    </row>
    <row r="4161" spans="3:3" x14ac:dyDescent="0.25">
      <c r="C4161" s="2"/>
    </row>
    <row r="4162" spans="3:3" x14ac:dyDescent="0.25">
      <c r="C4162" s="2"/>
    </row>
    <row r="4163" spans="3:3" x14ac:dyDescent="0.25">
      <c r="C4163" s="2"/>
    </row>
    <row r="4164" spans="3:3" x14ac:dyDescent="0.25">
      <c r="C4164" s="2"/>
    </row>
    <row r="4165" spans="3:3" x14ac:dyDescent="0.25">
      <c r="C4165" s="2"/>
    </row>
    <row r="4166" spans="3:3" x14ac:dyDescent="0.25">
      <c r="C4166" s="2"/>
    </row>
    <row r="4167" spans="3:3" x14ac:dyDescent="0.25">
      <c r="C4167" s="2"/>
    </row>
    <row r="4168" spans="3:3" x14ac:dyDescent="0.25">
      <c r="C4168" s="2"/>
    </row>
    <row r="4169" spans="3:3" x14ac:dyDescent="0.25">
      <c r="C4169" s="2"/>
    </row>
    <row r="4170" spans="3:3" x14ac:dyDescent="0.25">
      <c r="C4170" s="2"/>
    </row>
    <row r="4171" spans="3:3" x14ac:dyDescent="0.25">
      <c r="C4171" s="2"/>
    </row>
    <row r="4172" spans="3:3" x14ac:dyDescent="0.25">
      <c r="C4172" s="2"/>
    </row>
    <row r="4173" spans="3:3" x14ac:dyDescent="0.25">
      <c r="C4173" s="2"/>
    </row>
    <row r="4174" spans="3:3" x14ac:dyDescent="0.25">
      <c r="C4174" s="2"/>
    </row>
    <row r="4175" spans="3:3" x14ac:dyDescent="0.25">
      <c r="C4175" s="2"/>
    </row>
    <row r="4176" spans="3:3" x14ac:dyDescent="0.25">
      <c r="C4176" s="2"/>
    </row>
    <row r="4177" spans="3:3" x14ac:dyDescent="0.25">
      <c r="C4177" s="2"/>
    </row>
    <row r="4178" spans="3:3" x14ac:dyDescent="0.25">
      <c r="C4178" s="2"/>
    </row>
    <row r="4179" spans="3:3" x14ac:dyDescent="0.25">
      <c r="C4179" s="2"/>
    </row>
    <row r="4180" spans="3:3" x14ac:dyDescent="0.25">
      <c r="C4180" s="2"/>
    </row>
    <row r="4181" spans="3:3" x14ac:dyDescent="0.25">
      <c r="C4181" s="2"/>
    </row>
    <row r="4182" spans="3:3" x14ac:dyDescent="0.25">
      <c r="C4182" s="2"/>
    </row>
    <row r="4183" spans="3:3" x14ac:dyDescent="0.25">
      <c r="C4183" s="2"/>
    </row>
    <row r="4184" spans="3:3" x14ac:dyDescent="0.25">
      <c r="C4184" s="2"/>
    </row>
    <row r="4185" spans="3:3" x14ac:dyDescent="0.25">
      <c r="C4185" s="2"/>
    </row>
    <row r="4186" spans="3:3" x14ac:dyDescent="0.25">
      <c r="C4186" s="2"/>
    </row>
    <row r="4187" spans="3:3" x14ac:dyDescent="0.25">
      <c r="C4187" s="2"/>
    </row>
    <row r="4188" spans="3:3" x14ac:dyDescent="0.25">
      <c r="C4188" s="2"/>
    </row>
    <row r="4189" spans="3:3" x14ac:dyDescent="0.25">
      <c r="C4189" s="2"/>
    </row>
    <row r="4190" spans="3:3" x14ac:dyDescent="0.25">
      <c r="C4190" s="2"/>
    </row>
    <row r="4191" spans="3:3" x14ac:dyDescent="0.25">
      <c r="C4191" s="2"/>
    </row>
    <row r="4192" spans="3:3" x14ac:dyDescent="0.25">
      <c r="C4192" s="2"/>
    </row>
    <row r="4193" spans="3:3" x14ac:dyDescent="0.25">
      <c r="C4193" s="2"/>
    </row>
    <row r="4194" spans="3:3" x14ac:dyDescent="0.25">
      <c r="C4194" s="2"/>
    </row>
    <row r="4195" spans="3:3" x14ac:dyDescent="0.25">
      <c r="C4195" s="2"/>
    </row>
    <row r="4196" spans="3:3" x14ac:dyDescent="0.25">
      <c r="C4196" s="2"/>
    </row>
    <row r="4197" spans="3:3" x14ac:dyDescent="0.25">
      <c r="C4197" s="2"/>
    </row>
    <row r="4198" spans="3:3" x14ac:dyDescent="0.25">
      <c r="C4198" s="2"/>
    </row>
    <row r="4199" spans="3:3" x14ac:dyDescent="0.25">
      <c r="C4199" s="2"/>
    </row>
    <row r="4200" spans="3:3" x14ac:dyDescent="0.25">
      <c r="C4200" s="2"/>
    </row>
    <row r="4201" spans="3:3" x14ac:dyDescent="0.25">
      <c r="C4201" s="2"/>
    </row>
    <row r="4202" spans="3:3" x14ac:dyDescent="0.25">
      <c r="C4202" s="2"/>
    </row>
    <row r="4203" spans="3:3" x14ac:dyDescent="0.25">
      <c r="C4203" s="2"/>
    </row>
    <row r="4204" spans="3:3" x14ac:dyDescent="0.25">
      <c r="C4204" s="2"/>
    </row>
    <row r="4205" spans="3:3" x14ac:dyDescent="0.25">
      <c r="C4205" s="2"/>
    </row>
    <row r="4206" spans="3:3" x14ac:dyDescent="0.25">
      <c r="C4206" s="2"/>
    </row>
    <row r="4207" spans="3:3" x14ac:dyDescent="0.25">
      <c r="C4207" s="2"/>
    </row>
    <row r="4208" spans="3:3" x14ac:dyDescent="0.25">
      <c r="C4208" s="2"/>
    </row>
    <row r="4209" spans="3:3" x14ac:dyDescent="0.25">
      <c r="C4209" s="2"/>
    </row>
    <row r="4210" spans="3:3" x14ac:dyDescent="0.25">
      <c r="C4210" s="2"/>
    </row>
    <row r="4211" spans="3:3" x14ac:dyDescent="0.25">
      <c r="C4211" s="2"/>
    </row>
    <row r="4212" spans="3:3" x14ac:dyDescent="0.25">
      <c r="C4212" s="2"/>
    </row>
    <row r="4213" spans="3:3" x14ac:dyDescent="0.25">
      <c r="C4213" s="2"/>
    </row>
    <row r="4214" spans="3:3" x14ac:dyDescent="0.25">
      <c r="C4214" s="2"/>
    </row>
    <row r="4215" spans="3:3" x14ac:dyDescent="0.25">
      <c r="C4215" s="2"/>
    </row>
    <row r="4216" spans="3:3" x14ac:dyDescent="0.25">
      <c r="C4216" s="2"/>
    </row>
    <row r="4217" spans="3:3" x14ac:dyDescent="0.25">
      <c r="C4217" s="2"/>
    </row>
    <row r="4218" spans="3:3" x14ac:dyDescent="0.25">
      <c r="C4218" s="2"/>
    </row>
    <row r="4219" spans="3:3" x14ac:dyDescent="0.25">
      <c r="C4219" s="2"/>
    </row>
    <row r="4220" spans="3:3" x14ac:dyDescent="0.25">
      <c r="C4220" s="2"/>
    </row>
    <row r="4221" spans="3:3" x14ac:dyDescent="0.25">
      <c r="C4221" s="2"/>
    </row>
    <row r="4222" spans="3:3" x14ac:dyDescent="0.25">
      <c r="C4222" s="2"/>
    </row>
    <row r="4223" spans="3:3" x14ac:dyDescent="0.25">
      <c r="C4223" s="2"/>
    </row>
    <row r="4224" spans="3:3" x14ac:dyDescent="0.25">
      <c r="C4224" s="2"/>
    </row>
    <row r="4225" spans="3:3" x14ac:dyDescent="0.25">
      <c r="C4225" s="2"/>
    </row>
    <row r="4226" spans="3:3" x14ac:dyDescent="0.25">
      <c r="C4226" s="2"/>
    </row>
    <row r="4227" spans="3:3" x14ac:dyDescent="0.25">
      <c r="C4227" s="2"/>
    </row>
    <row r="4228" spans="3:3" x14ac:dyDescent="0.25">
      <c r="C4228" s="2"/>
    </row>
    <row r="4229" spans="3:3" x14ac:dyDescent="0.25">
      <c r="C4229" s="2"/>
    </row>
    <row r="4230" spans="3:3" x14ac:dyDescent="0.25">
      <c r="C4230" s="2"/>
    </row>
    <row r="4231" spans="3:3" x14ac:dyDescent="0.25">
      <c r="C4231" s="2"/>
    </row>
    <row r="4232" spans="3:3" x14ac:dyDescent="0.25">
      <c r="C4232" s="2"/>
    </row>
    <row r="4233" spans="3:3" x14ac:dyDescent="0.25">
      <c r="C4233" s="2"/>
    </row>
    <row r="4234" spans="3:3" x14ac:dyDescent="0.25">
      <c r="C4234" s="2"/>
    </row>
    <row r="4235" spans="3:3" x14ac:dyDescent="0.25">
      <c r="C4235" s="2"/>
    </row>
    <row r="4236" spans="3:3" x14ac:dyDescent="0.25">
      <c r="C4236" s="2"/>
    </row>
    <row r="4237" spans="3:3" x14ac:dyDescent="0.25">
      <c r="C4237" s="2"/>
    </row>
    <row r="4238" spans="3:3" x14ac:dyDescent="0.25">
      <c r="C4238" s="2"/>
    </row>
    <row r="4239" spans="3:3" x14ac:dyDescent="0.25">
      <c r="C4239" s="2"/>
    </row>
    <row r="4240" spans="3:3" x14ac:dyDescent="0.25">
      <c r="C4240" s="2"/>
    </row>
    <row r="4241" spans="3:3" x14ac:dyDescent="0.25">
      <c r="C4241" s="2"/>
    </row>
    <row r="4242" spans="3:3" x14ac:dyDescent="0.25">
      <c r="C4242" s="2"/>
    </row>
    <row r="4243" spans="3:3" x14ac:dyDescent="0.25">
      <c r="C4243" s="2"/>
    </row>
    <row r="4244" spans="3:3" x14ac:dyDescent="0.25">
      <c r="C4244" s="2"/>
    </row>
    <row r="4245" spans="3:3" x14ac:dyDescent="0.25">
      <c r="C4245" s="2"/>
    </row>
    <row r="4246" spans="3:3" x14ac:dyDescent="0.25">
      <c r="C4246" s="2"/>
    </row>
    <row r="4247" spans="3:3" x14ac:dyDescent="0.25">
      <c r="C4247" s="2"/>
    </row>
    <row r="4248" spans="3:3" x14ac:dyDescent="0.25">
      <c r="C4248" s="2"/>
    </row>
    <row r="4249" spans="3:3" x14ac:dyDescent="0.25">
      <c r="C4249" s="2"/>
    </row>
    <row r="4250" spans="3:3" x14ac:dyDescent="0.25">
      <c r="C4250" s="2"/>
    </row>
    <row r="4251" spans="3:3" x14ac:dyDescent="0.25">
      <c r="C4251" s="2"/>
    </row>
    <row r="4252" spans="3:3" x14ac:dyDescent="0.25">
      <c r="C4252" s="2"/>
    </row>
    <row r="4253" spans="3:3" x14ac:dyDescent="0.25">
      <c r="C4253" s="2"/>
    </row>
    <row r="4254" spans="3:3" x14ac:dyDescent="0.25">
      <c r="C4254" s="2"/>
    </row>
    <row r="4255" spans="3:3" x14ac:dyDescent="0.25">
      <c r="C4255" s="2"/>
    </row>
    <row r="4256" spans="3:3" x14ac:dyDescent="0.25">
      <c r="C4256" s="2"/>
    </row>
    <row r="4257" spans="3:3" x14ac:dyDescent="0.25">
      <c r="C4257" s="2"/>
    </row>
    <row r="4258" spans="3:3" x14ac:dyDescent="0.25">
      <c r="C4258" s="2"/>
    </row>
    <row r="4259" spans="3:3" x14ac:dyDescent="0.25">
      <c r="C4259" s="2"/>
    </row>
    <row r="4260" spans="3:3" x14ac:dyDescent="0.25">
      <c r="C4260" s="2"/>
    </row>
    <row r="4261" spans="3:3" x14ac:dyDescent="0.25">
      <c r="C4261" s="2"/>
    </row>
    <row r="4262" spans="3:3" x14ac:dyDescent="0.25">
      <c r="C4262" s="2"/>
    </row>
    <row r="4263" spans="3:3" x14ac:dyDescent="0.25">
      <c r="C4263" s="2"/>
    </row>
    <row r="4264" spans="3:3" x14ac:dyDescent="0.25">
      <c r="C4264" s="2"/>
    </row>
    <row r="4265" spans="3:3" x14ac:dyDescent="0.25">
      <c r="C4265" s="2"/>
    </row>
    <row r="4266" spans="3:3" x14ac:dyDescent="0.25">
      <c r="C4266" s="2"/>
    </row>
    <row r="4267" spans="3:3" x14ac:dyDescent="0.25">
      <c r="C4267" s="2"/>
    </row>
    <row r="4268" spans="3:3" x14ac:dyDescent="0.25">
      <c r="C4268" s="2"/>
    </row>
    <row r="4269" spans="3:3" x14ac:dyDescent="0.25">
      <c r="C4269" s="2"/>
    </row>
    <row r="4270" spans="3:3" x14ac:dyDescent="0.25">
      <c r="C4270" s="2"/>
    </row>
    <row r="4271" spans="3:3" x14ac:dyDescent="0.25">
      <c r="C4271" s="2"/>
    </row>
    <row r="4272" spans="3:3" x14ac:dyDescent="0.25">
      <c r="C4272" s="2"/>
    </row>
    <row r="4273" spans="3:3" x14ac:dyDescent="0.25">
      <c r="C4273" s="2"/>
    </row>
    <row r="4274" spans="3:3" x14ac:dyDescent="0.25">
      <c r="C4274" s="2"/>
    </row>
    <row r="4275" spans="3:3" x14ac:dyDescent="0.25">
      <c r="C4275" s="2"/>
    </row>
    <row r="4276" spans="3:3" x14ac:dyDescent="0.25">
      <c r="C4276" s="2"/>
    </row>
    <row r="4277" spans="3:3" x14ac:dyDescent="0.25">
      <c r="C4277" s="2"/>
    </row>
    <row r="4278" spans="3:3" x14ac:dyDescent="0.25">
      <c r="C4278" s="2"/>
    </row>
    <row r="4279" spans="3:3" x14ac:dyDescent="0.25">
      <c r="C4279" s="2"/>
    </row>
    <row r="4280" spans="3:3" x14ac:dyDescent="0.25">
      <c r="C4280" s="2"/>
    </row>
    <row r="4281" spans="3:3" x14ac:dyDescent="0.25">
      <c r="C4281" s="2"/>
    </row>
    <row r="4282" spans="3:3" x14ac:dyDescent="0.25">
      <c r="C4282" s="2"/>
    </row>
    <row r="4283" spans="3:3" x14ac:dyDescent="0.25">
      <c r="C4283" s="2"/>
    </row>
    <row r="4284" spans="3:3" x14ac:dyDescent="0.25">
      <c r="C4284" s="2"/>
    </row>
    <row r="4285" spans="3:3" x14ac:dyDescent="0.25">
      <c r="C4285" s="2"/>
    </row>
    <row r="4286" spans="3:3" x14ac:dyDescent="0.25">
      <c r="C4286" s="2"/>
    </row>
    <row r="4287" spans="3:3" x14ac:dyDescent="0.25">
      <c r="C4287" s="2"/>
    </row>
    <row r="4288" spans="3:3" x14ac:dyDescent="0.25">
      <c r="C4288" s="2"/>
    </row>
    <row r="4289" spans="3:3" x14ac:dyDescent="0.25">
      <c r="C4289" s="2"/>
    </row>
    <row r="4290" spans="3:3" x14ac:dyDescent="0.25">
      <c r="C4290" s="2"/>
    </row>
    <row r="4291" spans="3:3" x14ac:dyDescent="0.25">
      <c r="C4291" s="2"/>
    </row>
    <row r="4292" spans="3:3" x14ac:dyDescent="0.25">
      <c r="C4292" s="2"/>
    </row>
    <row r="4293" spans="3:3" x14ac:dyDescent="0.25">
      <c r="C4293" s="2"/>
    </row>
    <row r="4294" spans="3:3" x14ac:dyDescent="0.25">
      <c r="C4294" s="2"/>
    </row>
    <row r="4295" spans="3:3" x14ac:dyDescent="0.25">
      <c r="C4295" s="2"/>
    </row>
    <row r="4296" spans="3:3" x14ac:dyDescent="0.25">
      <c r="C4296" s="2"/>
    </row>
    <row r="4297" spans="3:3" x14ac:dyDescent="0.25">
      <c r="C4297" s="2"/>
    </row>
    <row r="4298" spans="3:3" x14ac:dyDescent="0.25">
      <c r="C4298" s="2"/>
    </row>
    <row r="4299" spans="3:3" x14ac:dyDescent="0.25">
      <c r="C4299" s="2"/>
    </row>
    <row r="4300" spans="3:3" x14ac:dyDescent="0.25">
      <c r="C4300" s="2"/>
    </row>
    <row r="4301" spans="3:3" x14ac:dyDescent="0.25">
      <c r="C4301" s="2"/>
    </row>
    <row r="4302" spans="3:3" x14ac:dyDescent="0.25">
      <c r="C4302" s="2"/>
    </row>
    <row r="4303" spans="3:3" x14ac:dyDescent="0.25">
      <c r="C4303" s="2"/>
    </row>
    <row r="4304" spans="3:3" x14ac:dyDescent="0.25">
      <c r="C4304" s="2"/>
    </row>
    <row r="4305" spans="3:3" x14ac:dyDescent="0.25">
      <c r="C4305" s="2"/>
    </row>
    <row r="4306" spans="3:3" x14ac:dyDescent="0.25">
      <c r="C4306" s="2"/>
    </row>
    <row r="4307" spans="3:3" x14ac:dyDescent="0.25">
      <c r="C4307" s="2"/>
    </row>
    <row r="4308" spans="3:3" x14ac:dyDescent="0.25">
      <c r="C4308" s="2"/>
    </row>
    <row r="4309" spans="3:3" x14ac:dyDescent="0.25">
      <c r="C4309" s="2"/>
    </row>
    <row r="4310" spans="3:3" x14ac:dyDescent="0.25">
      <c r="C4310" s="2"/>
    </row>
    <row r="4311" spans="3:3" x14ac:dyDescent="0.25">
      <c r="C4311" s="2"/>
    </row>
    <row r="4312" spans="3:3" x14ac:dyDescent="0.25">
      <c r="C4312" s="2"/>
    </row>
    <row r="4313" spans="3:3" x14ac:dyDescent="0.25">
      <c r="C4313" s="2"/>
    </row>
    <row r="4314" spans="3:3" x14ac:dyDescent="0.25">
      <c r="C4314" s="2"/>
    </row>
    <row r="4315" spans="3:3" x14ac:dyDescent="0.25">
      <c r="C4315" s="2"/>
    </row>
    <row r="4316" spans="3:3" x14ac:dyDescent="0.25">
      <c r="C4316" s="2"/>
    </row>
    <row r="4317" spans="3:3" x14ac:dyDescent="0.25">
      <c r="C4317" s="2"/>
    </row>
    <row r="4318" spans="3:3" x14ac:dyDescent="0.25">
      <c r="C4318" s="2"/>
    </row>
    <row r="4319" spans="3:3" x14ac:dyDescent="0.25">
      <c r="C4319" s="2"/>
    </row>
    <row r="4320" spans="3:3" x14ac:dyDescent="0.25">
      <c r="C4320" s="2"/>
    </row>
    <row r="4321" spans="3:3" x14ac:dyDescent="0.25">
      <c r="C4321" s="2"/>
    </row>
    <row r="4322" spans="3:3" x14ac:dyDescent="0.25">
      <c r="C4322" s="2"/>
    </row>
    <row r="4323" spans="3:3" x14ac:dyDescent="0.25">
      <c r="C4323" s="2"/>
    </row>
    <row r="4324" spans="3:3" x14ac:dyDescent="0.25">
      <c r="C4324" s="2"/>
    </row>
    <row r="4325" spans="3:3" x14ac:dyDescent="0.25">
      <c r="C4325" s="2"/>
    </row>
    <row r="4326" spans="3:3" x14ac:dyDescent="0.25">
      <c r="C4326" s="2"/>
    </row>
    <row r="4327" spans="3:3" x14ac:dyDescent="0.25">
      <c r="C4327" s="2"/>
    </row>
    <row r="4328" spans="3:3" x14ac:dyDescent="0.25">
      <c r="C4328" s="2"/>
    </row>
    <row r="4329" spans="3:3" x14ac:dyDescent="0.25">
      <c r="C4329" s="2"/>
    </row>
    <row r="4330" spans="3:3" x14ac:dyDescent="0.25">
      <c r="C4330" s="2"/>
    </row>
    <row r="4331" spans="3:3" x14ac:dyDescent="0.25">
      <c r="C4331" s="2"/>
    </row>
    <row r="4332" spans="3:3" x14ac:dyDescent="0.25">
      <c r="C4332" s="2"/>
    </row>
    <row r="4333" spans="3:3" x14ac:dyDescent="0.25">
      <c r="C4333" s="2"/>
    </row>
    <row r="4334" spans="3:3" x14ac:dyDescent="0.25">
      <c r="C4334" s="2"/>
    </row>
    <row r="4335" spans="3:3" x14ac:dyDescent="0.25">
      <c r="C4335" s="2"/>
    </row>
    <row r="4336" spans="3:3" x14ac:dyDescent="0.25">
      <c r="C4336" s="2"/>
    </row>
    <row r="4337" spans="3:3" x14ac:dyDescent="0.25">
      <c r="C4337" s="2"/>
    </row>
    <row r="4338" spans="3:3" x14ac:dyDescent="0.25">
      <c r="C4338" s="2"/>
    </row>
    <row r="4339" spans="3:3" x14ac:dyDescent="0.25">
      <c r="C4339" s="2"/>
    </row>
    <row r="4340" spans="3:3" x14ac:dyDescent="0.25">
      <c r="C4340" s="2"/>
    </row>
    <row r="4341" spans="3:3" x14ac:dyDescent="0.25">
      <c r="C4341" s="2"/>
    </row>
    <row r="4342" spans="3:3" x14ac:dyDescent="0.25">
      <c r="C4342" s="2"/>
    </row>
    <row r="4343" spans="3:3" x14ac:dyDescent="0.25">
      <c r="C4343" s="2"/>
    </row>
    <row r="4344" spans="3:3" x14ac:dyDescent="0.25">
      <c r="C4344" s="2"/>
    </row>
    <row r="4345" spans="3:3" x14ac:dyDescent="0.25">
      <c r="C4345" s="2"/>
    </row>
    <row r="4346" spans="3:3" x14ac:dyDescent="0.25">
      <c r="C4346" s="2"/>
    </row>
    <row r="4347" spans="3:3" x14ac:dyDescent="0.25">
      <c r="C4347" s="2"/>
    </row>
    <row r="4348" spans="3:3" x14ac:dyDescent="0.25">
      <c r="C4348" s="2"/>
    </row>
    <row r="4349" spans="3:3" x14ac:dyDescent="0.25">
      <c r="C4349" s="2"/>
    </row>
    <row r="4350" spans="3:3" x14ac:dyDescent="0.25">
      <c r="C4350" s="2"/>
    </row>
    <row r="4351" spans="3:3" x14ac:dyDescent="0.25">
      <c r="C4351" s="2"/>
    </row>
    <row r="4352" spans="3:3" x14ac:dyDescent="0.25">
      <c r="C4352" s="2"/>
    </row>
    <row r="4353" spans="3:3" x14ac:dyDescent="0.25">
      <c r="C4353" s="2"/>
    </row>
    <row r="4354" spans="3:3" x14ac:dyDescent="0.25">
      <c r="C4354" s="2"/>
    </row>
    <row r="4355" spans="3:3" x14ac:dyDescent="0.25">
      <c r="C4355" s="2"/>
    </row>
    <row r="4356" spans="3:3" x14ac:dyDescent="0.25">
      <c r="C4356" s="2"/>
    </row>
    <row r="4357" spans="3:3" x14ac:dyDescent="0.25">
      <c r="C4357" s="2"/>
    </row>
    <row r="4358" spans="3:3" x14ac:dyDescent="0.25">
      <c r="C4358" s="2"/>
    </row>
    <row r="4359" spans="3:3" x14ac:dyDescent="0.25">
      <c r="C4359" s="2"/>
    </row>
    <row r="4360" spans="3:3" x14ac:dyDescent="0.25">
      <c r="C4360" s="2"/>
    </row>
    <row r="4361" spans="3:3" x14ac:dyDescent="0.25">
      <c r="C4361" s="2"/>
    </row>
    <row r="4362" spans="3:3" x14ac:dyDescent="0.25">
      <c r="C4362" s="2"/>
    </row>
    <row r="4363" spans="3:3" x14ac:dyDescent="0.25">
      <c r="C4363" s="2"/>
    </row>
    <row r="4364" spans="3:3" x14ac:dyDescent="0.25">
      <c r="C4364" s="2"/>
    </row>
    <row r="4365" spans="3:3" x14ac:dyDescent="0.25">
      <c r="C4365" s="2"/>
    </row>
    <row r="4366" spans="3:3" x14ac:dyDescent="0.25">
      <c r="C4366" s="2"/>
    </row>
    <row r="4367" spans="3:3" x14ac:dyDescent="0.25">
      <c r="C4367" s="2"/>
    </row>
    <row r="4368" spans="3:3" x14ac:dyDescent="0.25">
      <c r="C4368" s="2"/>
    </row>
    <row r="4369" spans="3:3" x14ac:dyDescent="0.25">
      <c r="C4369" s="2"/>
    </row>
    <row r="4370" spans="3:3" x14ac:dyDescent="0.25">
      <c r="C4370" s="2"/>
    </row>
    <row r="4371" spans="3:3" x14ac:dyDescent="0.25">
      <c r="C4371" s="2"/>
    </row>
    <row r="4372" spans="3:3" x14ac:dyDescent="0.25">
      <c r="C4372" s="2"/>
    </row>
    <row r="4373" spans="3:3" x14ac:dyDescent="0.25">
      <c r="C4373" s="2"/>
    </row>
    <row r="4374" spans="3:3" x14ac:dyDescent="0.25">
      <c r="C4374" s="2"/>
    </row>
    <row r="4375" spans="3:3" x14ac:dyDescent="0.25">
      <c r="C4375" s="2"/>
    </row>
    <row r="4376" spans="3:3" x14ac:dyDescent="0.25">
      <c r="C4376" s="2"/>
    </row>
    <row r="4377" spans="3:3" x14ac:dyDescent="0.25">
      <c r="C4377" s="2"/>
    </row>
    <row r="4378" spans="3:3" x14ac:dyDescent="0.25">
      <c r="C4378" s="2"/>
    </row>
    <row r="4379" spans="3:3" x14ac:dyDescent="0.25">
      <c r="C4379" s="2"/>
    </row>
    <row r="4380" spans="3:3" x14ac:dyDescent="0.25">
      <c r="C4380" s="2"/>
    </row>
    <row r="4381" spans="3:3" x14ac:dyDescent="0.25">
      <c r="C4381" s="2"/>
    </row>
    <row r="4382" spans="3:3" x14ac:dyDescent="0.25">
      <c r="C4382" s="2"/>
    </row>
    <row r="4383" spans="3:3" x14ac:dyDescent="0.25">
      <c r="C4383" s="2"/>
    </row>
    <row r="4384" spans="3:3" x14ac:dyDescent="0.25">
      <c r="C4384" s="2"/>
    </row>
    <row r="4385" spans="3:3" x14ac:dyDescent="0.25">
      <c r="C4385" s="2"/>
    </row>
    <row r="4386" spans="3:3" x14ac:dyDescent="0.25">
      <c r="C4386" s="2"/>
    </row>
    <row r="4387" spans="3:3" x14ac:dyDescent="0.25">
      <c r="C4387" s="2"/>
    </row>
    <row r="4388" spans="3:3" x14ac:dyDescent="0.25">
      <c r="C4388" s="2"/>
    </row>
    <row r="4389" spans="3:3" x14ac:dyDescent="0.25">
      <c r="C4389" s="2"/>
    </row>
    <row r="4390" spans="3:3" x14ac:dyDescent="0.25">
      <c r="C4390" s="2"/>
    </row>
    <row r="4391" spans="3:3" x14ac:dyDescent="0.25">
      <c r="C4391" s="2"/>
    </row>
    <row r="4392" spans="3:3" x14ac:dyDescent="0.25">
      <c r="C4392" s="2"/>
    </row>
    <row r="4393" spans="3:3" x14ac:dyDescent="0.25">
      <c r="C4393" s="2"/>
    </row>
    <row r="4394" spans="3:3" x14ac:dyDescent="0.25">
      <c r="C4394" s="2"/>
    </row>
    <row r="4395" spans="3:3" x14ac:dyDescent="0.25">
      <c r="C4395" s="2"/>
    </row>
    <row r="4396" spans="3:3" x14ac:dyDescent="0.25">
      <c r="C4396" s="2"/>
    </row>
    <row r="4397" spans="3:3" x14ac:dyDescent="0.25">
      <c r="C4397" s="2"/>
    </row>
    <row r="4398" spans="3:3" x14ac:dyDescent="0.25">
      <c r="C4398" s="2"/>
    </row>
    <row r="4399" spans="3:3" x14ac:dyDescent="0.25">
      <c r="C4399" s="2"/>
    </row>
    <row r="4400" spans="3:3" x14ac:dyDescent="0.25">
      <c r="C4400" s="2"/>
    </row>
    <row r="4401" spans="3:3" x14ac:dyDescent="0.25">
      <c r="C4401" s="2"/>
    </row>
    <row r="4402" spans="3:3" x14ac:dyDescent="0.25">
      <c r="C4402" s="2"/>
    </row>
    <row r="4403" spans="3:3" x14ac:dyDescent="0.25">
      <c r="C4403" s="2"/>
    </row>
    <row r="4404" spans="3:3" x14ac:dyDescent="0.25">
      <c r="C4404" s="2"/>
    </row>
    <row r="4405" spans="3:3" x14ac:dyDescent="0.25">
      <c r="C4405" s="2"/>
    </row>
    <row r="4406" spans="3:3" x14ac:dyDescent="0.25">
      <c r="C4406" s="2"/>
    </row>
    <row r="4407" spans="3:3" x14ac:dyDescent="0.25">
      <c r="C4407" s="2"/>
    </row>
    <row r="4408" spans="3:3" x14ac:dyDescent="0.25">
      <c r="C4408" s="2"/>
    </row>
    <row r="4409" spans="3:3" x14ac:dyDescent="0.25">
      <c r="C4409" s="2"/>
    </row>
    <row r="4410" spans="3:3" x14ac:dyDescent="0.25">
      <c r="C4410" s="2"/>
    </row>
    <row r="4411" spans="3:3" x14ac:dyDescent="0.25">
      <c r="C4411" s="2"/>
    </row>
    <row r="4412" spans="3:3" x14ac:dyDescent="0.25">
      <c r="C4412" s="2"/>
    </row>
    <row r="4413" spans="3:3" x14ac:dyDescent="0.25">
      <c r="C4413" s="2"/>
    </row>
    <row r="4414" spans="3:3" x14ac:dyDescent="0.25">
      <c r="C4414" s="2"/>
    </row>
    <row r="4415" spans="3:3" x14ac:dyDescent="0.25">
      <c r="C4415" s="2"/>
    </row>
    <row r="4416" spans="3:3" x14ac:dyDescent="0.25">
      <c r="C4416" s="2"/>
    </row>
    <row r="4417" spans="3:3" x14ac:dyDescent="0.25">
      <c r="C4417" s="2"/>
    </row>
    <row r="4418" spans="3:3" x14ac:dyDescent="0.25">
      <c r="C4418" s="2"/>
    </row>
    <row r="4419" spans="3:3" x14ac:dyDescent="0.25">
      <c r="C4419" s="2"/>
    </row>
    <row r="4420" spans="3:3" x14ac:dyDescent="0.25">
      <c r="C4420" s="2"/>
    </row>
    <row r="4421" spans="3:3" x14ac:dyDescent="0.25">
      <c r="C4421" s="2"/>
    </row>
    <row r="4422" spans="3:3" x14ac:dyDescent="0.25">
      <c r="C4422" s="2"/>
    </row>
    <row r="4423" spans="3:3" x14ac:dyDescent="0.25">
      <c r="C4423" s="2"/>
    </row>
    <row r="4424" spans="3:3" x14ac:dyDescent="0.25">
      <c r="C4424" s="2"/>
    </row>
    <row r="4425" spans="3:3" x14ac:dyDescent="0.25">
      <c r="C4425" s="2"/>
    </row>
    <row r="4426" spans="3:3" x14ac:dyDescent="0.25">
      <c r="C4426" s="2"/>
    </row>
    <row r="4427" spans="3:3" x14ac:dyDescent="0.25">
      <c r="C4427" s="2"/>
    </row>
    <row r="4428" spans="3:3" x14ac:dyDescent="0.25">
      <c r="C4428" s="2"/>
    </row>
    <row r="4429" spans="3:3" x14ac:dyDescent="0.25">
      <c r="C4429" s="2"/>
    </row>
    <row r="4430" spans="3:3" x14ac:dyDescent="0.25">
      <c r="C4430" s="2"/>
    </row>
    <row r="4431" spans="3:3" x14ac:dyDescent="0.25">
      <c r="C4431" s="2"/>
    </row>
    <row r="4432" spans="3:3" x14ac:dyDescent="0.25">
      <c r="C4432" s="2"/>
    </row>
    <row r="4433" spans="3:3" x14ac:dyDescent="0.25">
      <c r="C4433" s="2"/>
    </row>
    <row r="4434" spans="3:3" x14ac:dyDescent="0.25">
      <c r="C4434" s="2"/>
    </row>
    <row r="4435" spans="3:3" x14ac:dyDescent="0.25">
      <c r="C4435" s="2"/>
    </row>
    <row r="4436" spans="3:3" x14ac:dyDescent="0.25">
      <c r="C4436" s="2"/>
    </row>
    <row r="4437" spans="3:3" x14ac:dyDescent="0.25">
      <c r="C4437" s="2"/>
    </row>
    <row r="4438" spans="3:3" x14ac:dyDescent="0.25">
      <c r="C4438" s="2"/>
    </row>
    <row r="4439" spans="3:3" x14ac:dyDescent="0.25">
      <c r="C4439" s="2"/>
    </row>
    <row r="4440" spans="3:3" x14ac:dyDescent="0.25">
      <c r="C4440" s="2"/>
    </row>
    <row r="4441" spans="3:3" x14ac:dyDescent="0.25">
      <c r="C4441" s="2"/>
    </row>
    <row r="4442" spans="3:3" x14ac:dyDescent="0.25">
      <c r="C4442" s="2"/>
    </row>
    <row r="4443" spans="3:3" x14ac:dyDescent="0.25">
      <c r="C4443" s="2"/>
    </row>
    <row r="4444" spans="3:3" x14ac:dyDescent="0.25">
      <c r="C4444" s="2"/>
    </row>
    <row r="4445" spans="3:3" x14ac:dyDescent="0.25">
      <c r="C4445" s="2"/>
    </row>
    <row r="4446" spans="3:3" x14ac:dyDescent="0.25">
      <c r="C4446" s="2"/>
    </row>
    <row r="4447" spans="3:3" x14ac:dyDescent="0.25">
      <c r="C4447" s="2"/>
    </row>
    <row r="4448" spans="3:3" x14ac:dyDescent="0.25">
      <c r="C4448" s="2"/>
    </row>
    <row r="4449" spans="3:3" x14ac:dyDescent="0.25">
      <c r="C4449" s="2"/>
    </row>
    <row r="4450" spans="3:3" x14ac:dyDescent="0.25">
      <c r="C4450" s="2"/>
    </row>
    <row r="4451" spans="3:3" x14ac:dyDescent="0.25">
      <c r="C4451" s="2"/>
    </row>
    <row r="4452" spans="3:3" x14ac:dyDescent="0.25">
      <c r="C4452" s="2"/>
    </row>
    <row r="4453" spans="3:3" x14ac:dyDescent="0.25">
      <c r="C4453" s="2"/>
    </row>
    <row r="4454" spans="3:3" x14ac:dyDescent="0.25">
      <c r="C4454" s="2"/>
    </row>
    <row r="4455" spans="3:3" x14ac:dyDescent="0.25">
      <c r="C4455" s="2"/>
    </row>
    <row r="4456" spans="3:3" x14ac:dyDescent="0.25">
      <c r="C4456" s="2"/>
    </row>
    <row r="4457" spans="3:3" x14ac:dyDescent="0.25">
      <c r="C4457" s="2"/>
    </row>
    <row r="4458" spans="3:3" x14ac:dyDescent="0.25">
      <c r="C4458" s="2"/>
    </row>
    <row r="4459" spans="3:3" x14ac:dyDescent="0.25">
      <c r="C4459" s="2"/>
    </row>
    <row r="4460" spans="3:3" x14ac:dyDescent="0.25">
      <c r="C4460" s="2"/>
    </row>
    <row r="4461" spans="3:3" x14ac:dyDescent="0.25">
      <c r="C4461" s="2"/>
    </row>
    <row r="4462" spans="3:3" x14ac:dyDescent="0.25">
      <c r="C4462" s="2"/>
    </row>
    <row r="4463" spans="3:3" x14ac:dyDescent="0.25">
      <c r="C4463" s="2"/>
    </row>
    <row r="4464" spans="3:3" x14ac:dyDescent="0.25">
      <c r="C4464" s="2"/>
    </row>
    <row r="4465" spans="3:3" x14ac:dyDescent="0.25">
      <c r="C4465" s="2"/>
    </row>
    <row r="4466" spans="3:3" x14ac:dyDescent="0.25">
      <c r="C4466" s="2"/>
    </row>
    <row r="4467" spans="3:3" x14ac:dyDescent="0.25">
      <c r="C4467" s="2"/>
    </row>
    <row r="4468" spans="3:3" x14ac:dyDescent="0.25">
      <c r="C4468" s="2"/>
    </row>
    <row r="4469" spans="3:3" x14ac:dyDescent="0.25">
      <c r="C4469" s="2"/>
    </row>
    <row r="4470" spans="3:3" x14ac:dyDescent="0.25">
      <c r="C4470" s="2"/>
    </row>
    <row r="4471" spans="3:3" x14ac:dyDescent="0.25">
      <c r="C4471" s="2"/>
    </row>
    <row r="4472" spans="3:3" x14ac:dyDescent="0.25">
      <c r="C4472" s="2"/>
    </row>
    <row r="4473" spans="3:3" x14ac:dyDescent="0.25">
      <c r="C4473" s="2"/>
    </row>
    <row r="4474" spans="3:3" x14ac:dyDescent="0.25">
      <c r="C4474" s="2"/>
    </row>
    <row r="4475" spans="3:3" x14ac:dyDescent="0.25">
      <c r="C4475" s="2"/>
    </row>
    <row r="4476" spans="3:3" x14ac:dyDescent="0.25">
      <c r="C4476" s="2"/>
    </row>
    <row r="4477" spans="3:3" x14ac:dyDescent="0.25">
      <c r="C4477" s="2"/>
    </row>
    <row r="4478" spans="3:3" x14ac:dyDescent="0.25">
      <c r="C4478" s="2"/>
    </row>
    <row r="4479" spans="3:3" x14ac:dyDescent="0.25">
      <c r="C4479" s="2"/>
    </row>
    <row r="4480" spans="3:3" x14ac:dyDescent="0.25">
      <c r="C4480" s="2"/>
    </row>
    <row r="4481" spans="3:3" x14ac:dyDescent="0.25">
      <c r="C4481" s="2"/>
    </row>
    <row r="4482" spans="3:3" x14ac:dyDescent="0.25">
      <c r="C4482" s="2"/>
    </row>
    <row r="4483" spans="3:3" x14ac:dyDescent="0.25">
      <c r="C4483" s="2"/>
    </row>
    <row r="4484" spans="3:3" x14ac:dyDescent="0.25">
      <c r="C4484" s="2"/>
    </row>
    <row r="4485" spans="3:3" x14ac:dyDescent="0.25">
      <c r="C4485" s="2"/>
    </row>
    <row r="4486" spans="3:3" x14ac:dyDescent="0.25">
      <c r="C4486" s="2"/>
    </row>
    <row r="4487" spans="3:3" x14ac:dyDescent="0.25">
      <c r="C4487" s="2"/>
    </row>
    <row r="4488" spans="3:3" x14ac:dyDescent="0.25">
      <c r="C4488" s="2"/>
    </row>
    <row r="4489" spans="3:3" x14ac:dyDescent="0.25">
      <c r="C4489" s="2"/>
    </row>
    <row r="4490" spans="3:3" x14ac:dyDescent="0.25">
      <c r="C4490" s="2"/>
    </row>
    <row r="4491" spans="3:3" x14ac:dyDescent="0.25">
      <c r="C4491" s="2"/>
    </row>
    <row r="4492" spans="3:3" x14ac:dyDescent="0.25">
      <c r="C4492" s="2"/>
    </row>
    <row r="4493" spans="3:3" x14ac:dyDescent="0.25">
      <c r="C4493" s="2"/>
    </row>
    <row r="4494" spans="3:3" x14ac:dyDescent="0.25">
      <c r="C4494" s="2"/>
    </row>
    <row r="4495" spans="3:3" x14ac:dyDescent="0.25">
      <c r="C4495" s="2"/>
    </row>
    <row r="4496" spans="3:3" x14ac:dyDescent="0.25">
      <c r="C4496" s="2"/>
    </row>
    <row r="4497" spans="3:3" x14ac:dyDescent="0.25">
      <c r="C4497" s="2"/>
    </row>
    <row r="4498" spans="3:3" x14ac:dyDescent="0.25">
      <c r="C4498" s="2"/>
    </row>
    <row r="4499" spans="3:3" x14ac:dyDescent="0.25">
      <c r="C4499" s="2"/>
    </row>
    <row r="4500" spans="3:3" x14ac:dyDescent="0.25">
      <c r="C4500" s="2"/>
    </row>
    <row r="4501" spans="3:3" x14ac:dyDescent="0.25">
      <c r="C4501" s="2"/>
    </row>
    <row r="4502" spans="3:3" x14ac:dyDescent="0.25">
      <c r="C4502" s="2"/>
    </row>
    <row r="4503" spans="3:3" x14ac:dyDescent="0.25">
      <c r="C4503" s="2"/>
    </row>
    <row r="4504" spans="3:3" x14ac:dyDescent="0.25">
      <c r="C4504" s="2"/>
    </row>
    <row r="4505" spans="3:3" x14ac:dyDescent="0.25">
      <c r="C4505" s="2"/>
    </row>
    <row r="4506" spans="3:3" x14ac:dyDescent="0.25">
      <c r="C4506" s="2"/>
    </row>
    <row r="4507" spans="3:3" x14ac:dyDescent="0.25">
      <c r="C4507" s="2"/>
    </row>
    <row r="4508" spans="3:3" x14ac:dyDescent="0.25">
      <c r="C4508" s="2"/>
    </row>
    <row r="4509" spans="3:3" x14ac:dyDescent="0.25">
      <c r="C4509" s="2"/>
    </row>
    <row r="4510" spans="3:3" x14ac:dyDescent="0.25">
      <c r="C4510" s="2"/>
    </row>
    <row r="4511" spans="3:3" x14ac:dyDescent="0.25">
      <c r="C4511" s="2"/>
    </row>
    <row r="4512" spans="3:3" x14ac:dyDescent="0.25">
      <c r="C4512" s="2"/>
    </row>
    <row r="4513" spans="3:3" x14ac:dyDescent="0.25">
      <c r="C4513" s="2"/>
    </row>
    <row r="4514" spans="3:3" x14ac:dyDescent="0.25">
      <c r="C4514" s="2"/>
    </row>
    <row r="4515" spans="3:3" x14ac:dyDescent="0.25">
      <c r="C4515" s="2"/>
    </row>
    <row r="4516" spans="3:3" x14ac:dyDescent="0.25">
      <c r="C4516" s="2"/>
    </row>
    <row r="4517" spans="3:3" x14ac:dyDescent="0.25">
      <c r="C4517" s="2"/>
    </row>
    <row r="4518" spans="3:3" x14ac:dyDescent="0.25">
      <c r="C4518" s="2"/>
    </row>
    <row r="4519" spans="3:3" x14ac:dyDescent="0.25">
      <c r="C4519" s="2"/>
    </row>
    <row r="4520" spans="3:3" x14ac:dyDescent="0.25">
      <c r="C4520" s="2"/>
    </row>
    <row r="4521" spans="3:3" x14ac:dyDescent="0.25">
      <c r="C4521" s="2"/>
    </row>
    <row r="4522" spans="3:3" x14ac:dyDescent="0.25">
      <c r="C4522" s="2"/>
    </row>
    <row r="4523" spans="3:3" x14ac:dyDescent="0.25">
      <c r="C4523" s="2"/>
    </row>
    <row r="4524" spans="3:3" x14ac:dyDescent="0.25">
      <c r="C4524" s="2"/>
    </row>
    <row r="4525" spans="3:3" x14ac:dyDescent="0.25">
      <c r="C4525" s="2"/>
    </row>
    <row r="4526" spans="3:3" x14ac:dyDescent="0.25">
      <c r="C4526" s="2"/>
    </row>
    <row r="4527" spans="3:3" x14ac:dyDescent="0.25">
      <c r="C4527" s="2"/>
    </row>
    <row r="4528" spans="3:3" x14ac:dyDescent="0.25">
      <c r="C4528" s="2"/>
    </row>
    <row r="4529" spans="3:3" x14ac:dyDescent="0.25">
      <c r="C4529" s="2"/>
    </row>
    <row r="4530" spans="3:3" x14ac:dyDescent="0.25">
      <c r="C4530" s="2"/>
    </row>
    <row r="4531" spans="3:3" x14ac:dyDescent="0.25">
      <c r="C4531" s="2"/>
    </row>
    <row r="4532" spans="3:3" x14ac:dyDescent="0.25">
      <c r="C4532" s="2"/>
    </row>
    <row r="4533" spans="3:3" x14ac:dyDescent="0.25">
      <c r="C4533" s="2"/>
    </row>
    <row r="4534" spans="3:3" x14ac:dyDescent="0.25">
      <c r="C4534" s="2"/>
    </row>
    <row r="4535" spans="3:3" x14ac:dyDescent="0.25">
      <c r="C4535" s="2"/>
    </row>
    <row r="4536" spans="3:3" x14ac:dyDescent="0.25">
      <c r="C4536" s="2"/>
    </row>
    <row r="4537" spans="3:3" x14ac:dyDescent="0.25">
      <c r="C4537" s="2"/>
    </row>
    <row r="4538" spans="3:3" x14ac:dyDescent="0.25">
      <c r="C4538" s="2"/>
    </row>
    <row r="4539" spans="3:3" x14ac:dyDescent="0.25">
      <c r="C4539" s="2"/>
    </row>
    <row r="4540" spans="3:3" x14ac:dyDescent="0.25">
      <c r="C4540" s="2"/>
    </row>
    <row r="4541" spans="3:3" x14ac:dyDescent="0.25">
      <c r="C4541" s="2"/>
    </row>
    <row r="4542" spans="3:3" x14ac:dyDescent="0.25">
      <c r="C4542" s="2"/>
    </row>
    <row r="4543" spans="3:3" x14ac:dyDescent="0.25">
      <c r="C4543" s="2"/>
    </row>
    <row r="4544" spans="3:3" x14ac:dyDescent="0.25">
      <c r="C4544" s="2"/>
    </row>
    <row r="4545" spans="3:3" x14ac:dyDescent="0.25">
      <c r="C4545" s="2"/>
    </row>
    <row r="4546" spans="3:3" x14ac:dyDescent="0.25">
      <c r="C4546" s="2"/>
    </row>
    <row r="4547" spans="3:3" x14ac:dyDescent="0.25">
      <c r="C4547" s="2"/>
    </row>
    <row r="4548" spans="3:3" x14ac:dyDescent="0.25">
      <c r="C4548" s="2"/>
    </row>
    <row r="4549" spans="3:3" x14ac:dyDescent="0.25">
      <c r="C4549" s="2"/>
    </row>
    <row r="4550" spans="3:3" x14ac:dyDescent="0.25">
      <c r="C4550" s="2"/>
    </row>
    <row r="4551" spans="3:3" x14ac:dyDescent="0.25">
      <c r="C4551" s="2"/>
    </row>
    <row r="4552" spans="3:3" x14ac:dyDescent="0.25">
      <c r="C4552" s="2"/>
    </row>
    <row r="4553" spans="3:3" x14ac:dyDescent="0.25">
      <c r="C4553" s="2"/>
    </row>
    <row r="4554" spans="3:3" x14ac:dyDescent="0.25">
      <c r="C4554" s="2"/>
    </row>
    <row r="4555" spans="3:3" x14ac:dyDescent="0.25">
      <c r="C4555" s="2"/>
    </row>
    <row r="4556" spans="3:3" x14ac:dyDescent="0.25">
      <c r="C4556" s="2"/>
    </row>
    <row r="4557" spans="3:3" x14ac:dyDescent="0.25">
      <c r="C4557" s="2"/>
    </row>
    <row r="4558" spans="3:3" x14ac:dyDescent="0.25">
      <c r="C4558" s="2"/>
    </row>
    <row r="4559" spans="3:3" x14ac:dyDescent="0.25">
      <c r="C4559" s="2"/>
    </row>
    <row r="4560" spans="3:3" x14ac:dyDescent="0.25">
      <c r="C4560" s="2"/>
    </row>
    <row r="4561" spans="3:3" x14ac:dyDescent="0.25">
      <c r="C4561" s="2"/>
    </row>
    <row r="4562" spans="3:3" x14ac:dyDescent="0.25">
      <c r="C4562" s="2"/>
    </row>
    <row r="4563" spans="3:3" x14ac:dyDescent="0.25">
      <c r="C4563" s="2"/>
    </row>
    <row r="4564" spans="3:3" x14ac:dyDescent="0.25">
      <c r="C4564" s="2"/>
    </row>
    <row r="4565" spans="3:3" x14ac:dyDescent="0.25">
      <c r="C4565" s="2"/>
    </row>
    <row r="4566" spans="3:3" x14ac:dyDescent="0.25">
      <c r="C4566" s="2"/>
    </row>
    <row r="4567" spans="3:3" x14ac:dyDescent="0.25">
      <c r="C4567" s="2"/>
    </row>
    <row r="4568" spans="3:3" x14ac:dyDescent="0.25">
      <c r="C4568" s="2"/>
    </row>
    <row r="4569" spans="3:3" x14ac:dyDescent="0.25">
      <c r="C4569" s="2"/>
    </row>
    <row r="4570" spans="3:3" x14ac:dyDescent="0.25">
      <c r="C4570" s="2"/>
    </row>
    <row r="4571" spans="3:3" x14ac:dyDescent="0.25">
      <c r="C4571" s="2"/>
    </row>
    <row r="4572" spans="3:3" x14ac:dyDescent="0.25">
      <c r="C4572" s="2"/>
    </row>
    <row r="4573" spans="3:3" x14ac:dyDescent="0.25">
      <c r="C4573" s="2"/>
    </row>
    <row r="4574" spans="3:3" x14ac:dyDescent="0.25">
      <c r="C4574" s="2"/>
    </row>
    <row r="4575" spans="3:3" x14ac:dyDescent="0.25">
      <c r="C4575" s="2"/>
    </row>
    <row r="4576" spans="3:3" x14ac:dyDescent="0.25">
      <c r="C4576" s="2"/>
    </row>
    <row r="4577" spans="3:3" x14ac:dyDescent="0.25">
      <c r="C4577" s="2"/>
    </row>
    <row r="4578" spans="3:3" x14ac:dyDescent="0.25">
      <c r="C4578" s="2"/>
    </row>
    <row r="4579" spans="3:3" x14ac:dyDescent="0.25">
      <c r="C4579" s="2"/>
    </row>
    <row r="4580" spans="3:3" x14ac:dyDescent="0.25">
      <c r="C4580" s="2"/>
    </row>
    <row r="4581" spans="3:3" x14ac:dyDescent="0.25">
      <c r="C4581" s="2"/>
    </row>
    <row r="4582" spans="3:3" x14ac:dyDescent="0.25">
      <c r="C4582" s="2"/>
    </row>
    <row r="4583" spans="3:3" x14ac:dyDescent="0.25">
      <c r="C4583" s="2"/>
    </row>
    <row r="4584" spans="3:3" x14ac:dyDescent="0.25">
      <c r="C4584" s="2"/>
    </row>
    <row r="4585" spans="3:3" x14ac:dyDescent="0.25">
      <c r="C4585" s="2"/>
    </row>
    <row r="4586" spans="3:3" x14ac:dyDescent="0.25">
      <c r="C4586" s="2"/>
    </row>
    <row r="4587" spans="3:3" x14ac:dyDescent="0.25">
      <c r="C4587" s="2"/>
    </row>
    <row r="4588" spans="3:3" x14ac:dyDescent="0.25">
      <c r="C4588" s="2"/>
    </row>
    <row r="4589" spans="3:3" x14ac:dyDescent="0.25">
      <c r="C4589" s="2"/>
    </row>
    <row r="4590" spans="3:3" x14ac:dyDescent="0.25">
      <c r="C4590" s="2"/>
    </row>
    <row r="4591" spans="3:3" x14ac:dyDescent="0.25">
      <c r="C4591" s="2"/>
    </row>
    <row r="4592" spans="3:3" x14ac:dyDescent="0.25">
      <c r="C4592" s="2"/>
    </row>
    <row r="4593" spans="3:3" x14ac:dyDescent="0.25">
      <c r="C4593" s="2"/>
    </row>
    <row r="4594" spans="3:3" x14ac:dyDescent="0.25">
      <c r="C4594" s="2"/>
    </row>
    <row r="4595" spans="3:3" x14ac:dyDescent="0.25">
      <c r="C4595" s="2"/>
    </row>
    <row r="4596" spans="3:3" x14ac:dyDescent="0.25">
      <c r="C4596" s="2"/>
    </row>
    <row r="4597" spans="3:3" x14ac:dyDescent="0.25">
      <c r="C4597" s="2"/>
    </row>
    <row r="4598" spans="3:3" x14ac:dyDescent="0.25">
      <c r="C4598" s="2"/>
    </row>
    <row r="4599" spans="3:3" x14ac:dyDescent="0.25">
      <c r="C4599" s="2"/>
    </row>
    <row r="4600" spans="3:3" x14ac:dyDescent="0.25">
      <c r="C4600" s="2"/>
    </row>
    <row r="4601" spans="3:3" x14ac:dyDescent="0.25">
      <c r="C4601" s="2"/>
    </row>
    <row r="4602" spans="3:3" x14ac:dyDescent="0.25">
      <c r="C4602" s="2"/>
    </row>
    <row r="4603" spans="3:3" x14ac:dyDescent="0.25">
      <c r="C4603" s="2"/>
    </row>
    <row r="4604" spans="3:3" x14ac:dyDescent="0.25">
      <c r="C4604" s="2"/>
    </row>
    <row r="4605" spans="3:3" x14ac:dyDescent="0.25">
      <c r="C4605" s="2"/>
    </row>
    <row r="4606" spans="3:3" x14ac:dyDescent="0.25">
      <c r="C4606" s="2"/>
    </row>
    <row r="4607" spans="3:3" x14ac:dyDescent="0.25">
      <c r="C4607" s="2"/>
    </row>
    <row r="4608" spans="3:3" x14ac:dyDescent="0.25">
      <c r="C4608" s="2"/>
    </row>
    <row r="4609" spans="3:3" x14ac:dyDescent="0.25">
      <c r="C4609" s="2"/>
    </row>
    <row r="4610" spans="3:3" x14ac:dyDescent="0.25">
      <c r="C4610" s="2"/>
    </row>
    <row r="4611" spans="3:3" x14ac:dyDescent="0.25">
      <c r="C4611" s="2"/>
    </row>
    <row r="4612" spans="3:3" x14ac:dyDescent="0.25">
      <c r="C4612" s="2"/>
    </row>
    <row r="4613" spans="3:3" x14ac:dyDescent="0.25">
      <c r="C4613" s="2"/>
    </row>
    <row r="4614" spans="3:3" x14ac:dyDescent="0.25">
      <c r="C4614" s="2"/>
    </row>
    <row r="4615" spans="3:3" x14ac:dyDescent="0.25">
      <c r="C4615" s="2"/>
    </row>
    <row r="4616" spans="3:3" x14ac:dyDescent="0.25">
      <c r="C4616" s="2"/>
    </row>
    <row r="4617" spans="3:3" x14ac:dyDescent="0.25">
      <c r="C4617" s="2"/>
    </row>
    <row r="4618" spans="3:3" x14ac:dyDescent="0.25">
      <c r="C4618" s="2"/>
    </row>
    <row r="4619" spans="3:3" x14ac:dyDescent="0.25">
      <c r="C4619" s="2"/>
    </row>
    <row r="4620" spans="3:3" x14ac:dyDescent="0.25">
      <c r="C4620" s="2"/>
    </row>
    <row r="4621" spans="3:3" x14ac:dyDescent="0.25">
      <c r="C4621" s="2"/>
    </row>
    <row r="4622" spans="3:3" x14ac:dyDescent="0.25">
      <c r="C4622" s="2"/>
    </row>
    <row r="4623" spans="3:3" x14ac:dyDescent="0.25">
      <c r="C4623" s="2"/>
    </row>
    <row r="4624" spans="3:3" x14ac:dyDescent="0.25">
      <c r="C4624" s="2"/>
    </row>
    <row r="4625" spans="3:3" x14ac:dyDescent="0.25">
      <c r="C4625" s="2"/>
    </row>
    <row r="4626" spans="3:3" x14ac:dyDescent="0.25">
      <c r="C4626" s="2"/>
    </row>
    <row r="4627" spans="3:3" x14ac:dyDescent="0.25">
      <c r="C4627" s="2"/>
    </row>
    <row r="4628" spans="3:3" x14ac:dyDescent="0.25">
      <c r="C4628" s="2"/>
    </row>
    <row r="4629" spans="3:3" x14ac:dyDescent="0.25">
      <c r="C4629" s="2"/>
    </row>
    <row r="4630" spans="3:3" x14ac:dyDescent="0.25">
      <c r="C4630" s="2"/>
    </row>
    <row r="4631" spans="3:3" x14ac:dyDescent="0.25">
      <c r="C4631" s="2"/>
    </row>
    <row r="4632" spans="3:3" x14ac:dyDescent="0.25">
      <c r="C4632" s="2"/>
    </row>
    <row r="4633" spans="3:3" x14ac:dyDescent="0.25">
      <c r="C4633" s="2"/>
    </row>
    <row r="4634" spans="3:3" x14ac:dyDescent="0.25">
      <c r="C4634" s="2"/>
    </row>
    <row r="4635" spans="3:3" x14ac:dyDescent="0.25">
      <c r="C4635" s="2"/>
    </row>
    <row r="4636" spans="3:3" x14ac:dyDescent="0.25">
      <c r="C4636" s="2"/>
    </row>
    <row r="4637" spans="3:3" x14ac:dyDescent="0.25">
      <c r="C4637" s="2"/>
    </row>
    <row r="4638" spans="3:3" x14ac:dyDescent="0.25">
      <c r="C4638" s="2"/>
    </row>
    <row r="4639" spans="3:3" x14ac:dyDescent="0.25">
      <c r="C4639" s="2"/>
    </row>
    <row r="4640" spans="3:3" x14ac:dyDescent="0.25">
      <c r="C4640" s="2"/>
    </row>
    <row r="4641" spans="3:3" x14ac:dyDescent="0.25">
      <c r="C4641" s="2"/>
    </row>
    <row r="4642" spans="3:3" x14ac:dyDescent="0.25">
      <c r="C4642" s="2"/>
    </row>
    <row r="4643" spans="3:3" x14ac:dyDescent="0.25">
      <c r="C4643" s="2"/>
    </row>
    <row r="4644" spans="3:3" x14ac:dyDescent="0.25">
      <c r="C4644" s="2"/>
    </row>
    <row r="4645" spans="3:3" x14ac:dyDescent="0.25">
      <c r="C4645" s="2"/>
    </row>
    <row r="4646" spans="3:3" x14ac:dyDescent="0.25">
      <c r="C4646" s="2"/>
    </row>
    <row r="4647" spans="3:3" x14ac:dyDescent="0.25">
      <c r="C4647" s="2"/>
    </row>
    <row r="4648" spans="3:3" x14ac:dyDescent="0.25">
      <c r="C4648" s="2"/>
    </row>
    <row r="4649" spans="3:3" x14ac:dyDescent="0.25">
      <c r="C4649" s="2"/>
    </row>
    <row r="4650" spans="3:3" x14ac:dyDescent="0.25">
      <c r="C4650" s="2"/>
    </row>
    <row r="4651" spans="3:3" x14ac:dyDescent="0.25">
      <c r="C4651" s="2"/>
    </row>
    <row r="4652" spans="3:3" x14ac:dyDescent="0.25">
      <c r="C4652" s="2"/>
    </row>
    <row r="4653" spans="3:3" x14ac:dyDescent="0.25">
      <c r="C4653" s="2"/>
    </row>
    <row r="4654" spans="3:3" x14ac:dyDescent="0.25">
      <c r="C4654" s="2"/>
    </row>
    <row r="4655" spans="3:3" x14ac:dyDescent="0.25">
      <c r="C4655" s="2"/>
    </row>
    <row r="4656" spans="3:3" x14ac:dyDescent="0.25">
      <c r="C4656" s="2"/>
    </row>
    <row r="4657" spans="3:3" x14ac:dyDescent="0.25">
      <c r="C4657" s="2"/>
    </row>
    <row r="4658" spans="3:3" x14ac:dyDescent="0.25">
      <c r="C4658" s="2"/>
    </row>
    <row r="4659" spans="3:3" x14ac:dyDescent="0.25">
      <c r="C4659" s="2"/>
    </row>
    <row r="4660" spans="3:3" x14ac:dyDescent="0.25">
      <c r="C4660" s="2"/>
    </row>
    <row r="4661" spans="3:3" x14ac:dyDescent="0.25">
      <c r="C4661" s="2"/>
    </row>
    <row r="4662" spans="3:3" x14ac:dyDescent="0.25">
      <c r="C4662" s="2"/>
    </row>
    <row r="4663" spans="3:3" x14ac:dyDescent="0.25">
      <c r="C4663" s="2"/>
    </row>
    <row r="4664" spans="3:3" x14ac:dyDescent="0.25">
      <c r="C4664" s="2"/>
    </row>
    <row r="4665" spans="3:3" x14ac:dyDescent="0.25">
      <c r="C4665" s="2"/>
    </row>
    <row r="4666" spans="3:3" x14ac:dyDescent="0.25">
      <c r="C4666" s="2"/>
    </row>
    <row r="4667" spans="3:3" x14ac:dyDescent="0.25">
      <c r="C4667" s="2"/>
    </row>
    <row r="4668" spans="3:3" x14ac:dyDescent="0.25">
      <c r="C4668" s="2"/>
    </row>
    <row r="4669" spans="3:3" x14ac:dyDescent="0.25">
      <c r="C4669" s="2"/>
    </row>
    <row r="4670" spans="3:3" x14ac:dyDescent="0.25">
      <c r="C4670" s="2"/>
    </row>
    <row r="4671" spans="3:3" x14ac:dyDescent="0.25">
      <c r="C4671" s="2"/>
    </row>
    <row r="4672" spans="3:3" x14ac:dyDescent="0.25">
      <c r="C4672" s="2"/>
    </row>
    <row r="4673" spans="3:3" x14ac:dyDescent="0.25">
      <c r="C4673" s="2"/>
    </row>
    <row r="4674" spans="3:3" x14ac:dyDescent="0.25">
      <c r="C4674" s="2"/>
    </row>
    <row r="4675" spans="3:3" x14ac:dyDescent="0.25">
      <c r="C4675" s="2"/>
    </row>
    <row r="4676" spans="3:3" x14ac:dyDescent="0.25">
      <c r="C4676" s="2"/>
    </row>
    <row r="4677" spans="3:3" x14ac:dyDescent="0.25">
      <c r="C4677" s="2"/>
    </row>
    <row r="4678" spans="3:3" x14ac:dyDescent="0.25">
      <c r="C4678" s="2"/>
    </row>
    <row r="4679" spans="3:3" x14ac:dyDescent="0.25">
      <c r="C4679" s="2"/>
    </row>
    <row r="4680" spans="3:3" x14ac:dyDescent="0.25">
      <c r="C4680" s="2"/>
    </row>
    <row r="4681" spans="3:3" x14ac:dyDescent="0.25">
      <c r="C4681" s="2"/>
    </row>
    <row r="4682" spans="3:3" x14ac:dyDescent="0.25">
      <c r="C4682" s="2"/>
    </row>
    <row r="4683" spans="3:3" x14ac:dyDescent="0.25">
      <c r="C4683" s="2"/>
    </row>
    <row r="4684" spans="3:3" x14ac:dyDescent="0.25">
      <c r="C4684" s="2"/>
    </row>
    <row r="4685" spans="3:3" x14ac:dyDescent="0.25">
      <c r="C4685" s="2"/>
    </row>
    <row r="4686" spans="3:3" x14ac:dyDescent="0.25">
      <c r="C4686" s="2"/>
    </row>
    <row r="4687" spans="3:3" x14ac:dyDescent="0.25">
      <c r="C4687" s="2"/>
    </row>
    <row r="4688" spans="3:3" x14ac:dyDescent="0.25">
      <c r="C4688" s="2"/>
    </row>
    <row r="4689" spans="3:3" x14ac:dyDescent="0.25">
      <c r="C4689" s="2"/>
    </row>
    <row r="4690" spans="3:3" x14ac:dyDescent="0.25">
      <c r="C4690" s="2"/>
    </row>
    <row r="4691" spans="3:3" x14ac:dyDescent="0.25">
      <c r="C4691" s="2"/>
    </row>
    <row r="4692" spans="3:3" x14ac:dyDescent="0.25">
      <c r="C4692" s="2"/>
    </row>
    <row r="4693" spans="3:3" x14ac:dyDescent="0.25">
      <c r="C4693" s="2"/>
    </row>
    <row r="4694" spans="3:3" x14ac:dyDescent="0.25">
      <c r="C4694" s="2"/>
    </row>
    <row r="4695" spans="3:3" x14ac:dyDescent="0.25">
      <c r="C4695" s="2"/>
    </row>
    <row r="4696" spans="3:3" x14ac:dyDescent="0.25">
      <c r="C4696" s="2"/>
    </row>
    <row r="4697" spans="3:3" x14ac:dyDescent="0.25">
      <c r="C4697" s="2"/>
    </row>
    <row r="4698" spans="3:3" x14ac:dyDescent="0.25">
      <c r="C4698" s="2"/>
    </row>
    <row r="4699" spans="3:3" x14ac:dyDescent="0.25">
      <c r="C4699" s="2"/>
    </row>
    <row r="4700" spans="3:3" x14ac:dyDescent="0.25">
      <c r="C4700" s="2"/>
    </row>
    <row r="4701" spans="3:3" x14ac:dyDescent="0.25">
      <c r="C4701" s="2"/>
    </row>
    <row r="4702" spans="3:3" x14ac:dyDescent="0.25">
      <c r="C4702" s="2"/>
    </row>
    <row r="4703" spans="3:3" x14ac:dyDescent="0.25">
      <c r="C4703" s="2"/>
    </row>
    <row r="4704" spans="3:3" x14ac:dyDescent="0.25">
      <c r="C4704" s="2"/>
    </row>
    <row r="4705" spans="3:3" x14ac:dyDescent="0.25">
      <c r="C4705" s="2"/>
    </row>
    <row r="4706" spans="3:3" x14ac:dyDescent="0.25">
      <c r="C4706" s="2"/>
    </row>
    <row r="4707" spans="3:3" x14ac:dyDescent="0.25">
      <c r="C4707" s="2"/>
    </row>
    <row r="4708" spans="3:3" x14ac:dyDescent="0.25">
      <c r="C4708" s="2"/>
    </row>
    <row r="4709" spans="3:3" x14ac:dyDescent="0.25">
      <c r="C4709" s="2"/>
    </row>
    <row r="4710" spans="3:3" x14ac:dyDescent="0.25">
      <c r="C4710" s="2"/>
    </row>
    <row r="4711" spans="3:3" x14ac:dyDescent="0.25">
      <c r="C4711" s="2"/>
    </row>
    <row r="4712" spans="3:3" x14ac:dyDescent="0.25">
      <c r="C4712" s="2"/>
    </row>
    <row r="4713" spans="3:3" x14ac:dyDescent="0.25">
      <c r="C4713" s="2"/>
    </row>
    <row r="4714" spans="3:3" x14ac:dyDescent="0.25">
      <c r="C4714" s="2"/>
    </row>
    <row r="4715" spans="3:3" x14ac:dyDescent="0.25">
      <c r="C4715" s="2"/>
    </row>
    <row r="4716" spans="3:3" x14ac:dyDescent="0.25">
      <c r="C4716" s="2"/>
    </row>
    <row r="4717" spans="3:3" x14ac:dyDescent="0.25">
      <c r="C4717" s="2"/>
    </row>
    <row r="4718" spans="3:3" x14ac:dyDescent="0.25">
      <c r="C4718" s="2"/>
    </row>
    <row r="4719" spans="3:3" x14ac:dyDescent="0.25">
      <c r="C4719" s="2"/>
    </row>
    <row r="4720" spans="3:3" x14ac:dyDescent="0.25">
      <c r="C4720" s="2"/>
    </row>
    <row r="4721" spans="3:3" x14ac:dyDescent="0.25">
      <c r="C4721" s="2"/>
    </row>
    <row r="4722" spans="3:3" x14ac:dyDescent="0.25">
      <c r="C4722" s="2"/>
    </row>
    <row r="4723" spans="3:3" x14ac:dyDescent="0.25">
      <c r="C4723" s="2"/>
    </row>
    <row r="4724" spans="3:3" x14ac:dyDescent="0.25">
      <c r="C4724" s="2"/>
    </row>
    <row r="4725" spans="3:3" x14ac:dyDescent="0.25">
      <c r="C4725" s="2"/>
    </row>
    <row r="4726" spans="3:3" x14ac:dyDescent="0.25">
      <c r="C4726" s="2"/>
    </row>
    <row r="4727" spans="3:3" x14ac:dyDescent="0.25">
      <c r="C4727" s="2"/>
    </row>
    <row r="4728" spans="3:3" x14ac:dyDescent="0.25">
      <c r="C4728" s="2"/>
    </row>
    <row r="4729" spans="3:3" x14ac:dyDescent="0.25">
      <c r="C4729" s="2"/>
    </row>
    <row r="4730" spans="3:3" x14ac:dyDescent="0.25">
      <c r="C4730" s="2"/>
    </row>
    <row r="4731" spans="3:3" x14ac:dyDescent="0.25">
      <c r="C4731" s="2"/>
    </row>
    <row r="4732" spans="3:3" x14ac:dyDescent="0.25">
      <c r="C4732" s="2"/>
    </row>
    <row r="4733" spans="3:3" x14ac:dyDescent="0.25">
      <c r="C4733" s="2"/>
    </row>
    <row r="4734" spans="3:3" x14ac:dyDescent="0.25">
      <c r="C4734" s="2"/>
    </row>
    <row r="4735" spans="3:3" x14ac:dyDescent="0.25">
      <c r="C4735" s="2"/>
    </row>
    <row r="4736" spans="3:3" x14ac:dyDescent="0.25">
      <c r="C4736" s="2"/>
    </row>
    <row r="4737" spans="3:3" x14ac:dyDescent="0.25">
      <c r="C4737" s="2"/>
    </row>
    <row r="4738" spans="3:3" x14ac:dyDescent="0.25">
      <c r="C4738" s="2"/>
    </row>
    <row r="4739" spans="3:3" x14ac:dyDescent="0.25">
      <c r="C4739" s="2"/>
    </row>
    <row r="4740" spans="3:3" x14ac:dyDescent="0.25">
      <c r="C4740" s="2"/>
    </row>
    <row r="4741" spans="3:3" x14ac:dyDescent="0.25">
      <c r="C4741" s="2"/>
    </row>
    <row r="4742" spans="3:3" x14ac:dyDescent="0.25">
      <c r="C4742" s="2"/>
    </row>
    <row r="4743" spans="3:3" x14ac:dyDescent="0.25">
      <c r="C4743" s="2"/>
    </row>
    <row r="4744" spans="3:3" x14ac:dyDescent="0.25">
      <c r="C4744" s="2"/>
    </row>
    <row r="4745" spans="3:3" x14ac:dyDescent="0.25">
      <c r="C4745" s="2"/>
    </row>
    <row r="4746" spans="3:3" x14ac:dyDescent="0.25">
      <c r="C4746" s="2"/>
    </row>
    <row r="4747" spans="3:3" x14ac:dyDescent="0.25">
      <c r="C4747" s="2"/>
    </row>
    <row r="4748" spans="3:3" x14ac:dyDescent="0.25">
      <c r="C4748" s="2"/>
    </row>
    <row r="4749" spans="3:3" x14ac:dyDescent="0.25">
      <c r="C4749" s="2"/>
    </row>
    <row r="4750" spans="3:3" x14ac:dyDescent="0.25">
      <c r="C4750" s="2"/>
    </row>
    <row r="4751" spans="3:3" x14ac:dyDescent="0.25">
      <c r="C4751" s="2"/>
    </row>
    <row r="4752" spans="3:3" x14ac:dyDescent="0.25">
      <c r="C4752" s="2"/>
    </row>
    <row r="4753" spans="3:3" x14ac:dyDescent="0.25">
      <c r="C4753" s="2"/>
    </row>
    <row r="4754" spans="3:3" x14ac:dyDescent="0.25">
      <c r="C4754" s="2"/>
    </row>
    <row r="4755" spans="3:3" x14ac:dyDescent="0.25">
      <c r="C4755" s="2"/>
    </row>
    <row r="4756" spans="3:3" x14ac:dyDescent="0.25">
      <c r="C4756" s="2"/>
    </row>
    <row r="4757" spans="3:3" x14ac:dyDescent="0.25">
      <c r="C4757" s="2"/>
    </row>
    <row r="4758" spans="3:3" x14ac:dyDescent="0.25">
      <c r="C4758" s="2"/>
    </row>
    <row r="4759" spans="3:3" x14ac:dyDescent="0.25">
      <c r="C4759" s="2"/>
    </row>
    <row r="4760" spans="3:3" x14ac:dyDescent="0.25">
      <c r="C4760" s="2"/>
    </row>
    <row r="4761" spans="3:3" x14ac:dyDescent="0.25">
      <c r="C4761" s="2"/>
    </row>
    <row r="4762" spans="3:3" x14ac:dyDescent="0.25">
      <c r="C4762" s="2"/>
    </row>
    <row r="4763" spans="3:3" x14ac:dyDescent="0.25">
      <c r="C4763" s="2"/>
    </row>
    <row r="4764" spans="3:3" x14ac:dyDescent="0.25">
      <c r="C4764" s="2"/>
    </row>
    <row r="4765" spans="3:3" x14ac:dyDescent="0.25">
      <c r="C4765" s="2"/>
    </row>
    <row r="4766" spans="3:3" x14ac:dyDescent="0.25">
      <c r="C4766" s="2"/>
    </row>
    <row r="4767" spans="3:3" x14ac:dyDescent="0.25">
      <c r="C4767" s="2"/>
    </row>
    <row r="4768" spans="3:3" x14ac:dyDescent="0.25">
      <c r="C4768" s="2"/>
    </row>
    <row r="4769" spans="3:3" x14ac:dyDescent="0.25">
      <c r="C4769" s="2"/>
    </row>
    <row r="4770" spans="3:3" x14ac:dyDescent="0.25">
      <c r="C4770" s="2"/>
    </row>
    <row r="4771" spans="3:3" x14ac:dyDescent="0.25">
      <c r="C4771" s="2"/>
    </row>
    <row r="4772" spans="3:3" x14ac:dyDescent="0.25">
      <c r="C4772" s="2"/>
    </row>
    <row r="4773" spans="3:3" x14ac:dyDescent="0.25">
      <c r="C4773" s="2"/>
    </row>
    <row r="4774" spans="3:3" x14ac:dyDescent="0.25">
      <c r="C4774" s="2"/>
    </row>
    <row r="4775" spans="3:3" x14ac:dyDescent="0.25">
      <c r="C4775" s="2"/>
    </row>
    <row r="4776" spans="3:3" x14ac:dyDescent="0.25">
      <c r="C4776" s="2"/>
    </row>
    <row r="4777" spans="3:3" x14ac:dyDescent="0.25">
      <c r="C4777" s="2"/>
    </row>
    <row r="4778" spans="3:3" x14ac:dyDescent="0.25">
      <c r="C4778" s="2"/>
    </row>
    <row r="4779" spans="3:3" x14ac:dyDescent="0.25">
      <c r="C4779" s="2"/>
    </row>
    <row r="4780" spans="3:3" x14ac:dyDescent="0.25">
      <c r="C4780" s="2"/>
    </row>
    <row r="4781" spans="3:3" x14ac:dyDescent="0.25">
      <c r="C4781" s="2"/>
    </row>
    <row r="4782" spans="3:3" x14ac:dyDescent="0.25">
      <c r="C4782" s="2"/>
    </row>
    <row r="4783" spans="3:3" x14ac:dyDescent="0.25">
      <c r="C4783" s="2"/>
    </row>
    <row r="4784" spans="3:3" x14ac:dyDescent="0.25">
      <c r="C4784" s="2"/>
    </row>
    <row r="4785" spans="3:3" x14ac:dyDescent="0.25">
      <c r="C4785" s="2"/>
    </row>
    <row r="4786" spans="3:3" x14ac:dyDescent="0.25">
      <c r="C4786" s="2"/>
    </row>
    <row r="4787" spans="3:3" x14ac:dyDescent="0.25">
      <c r="C4787" s="2"/>
    </row>
    <row r="4788" spans="3:3" x14ac:dyDescent="0.25">
      <c r="C4788" s="2"/>
    </row>
    <row r="4789" spans="3:3" x14ac:dyDescent="0.25">
      <c r="C4789" s="2"/>
    </row>
    <row r="4790" spans="3:3" x14ac:dyDescent="0.25">
      <c r="C4790" s="2"/>
    </row>
    <row r="4791" spans="3:3" x14ac:dyDescent="0.25">
      <c r="C4791" s="2"/>
    </row>
    <row r="4792" spans="3:3" x14ac:dyDescent="0.25">
      <c r="C4792" s="2"/>
    </row>
    <row r="4793" spans="3:3" x14ac:dyDescent="0.25">
      <c r="C4793" s="2"/>
    </row>
    <row r="4794" spans="3:3" x14ac:dyDescent="0.25">
      <c r="C4794" s="2"/>
    </row>
    <row r="4795" spans="3:3" x14ac:dyDescent="0.25">
      <c r="C4795" s="2"/>
    </row>
    <row r="4796" spans="3:3" x14ac:dyDescent="0.25">
      <c r="C4796" s="2"/>
    </row>
    <row r="4797" spans="3:3" x14ac:dyDescent="0.25">
      <c r="C4797" s="2"/>
    </row>
    <row r="4798" spans="3:3" x14ac:dyDescent="0.25">
      <c r="C4798" s="2"/>
    </row>
    <row r="4799" spans="3:3" x14ac:dyDescent="0.25">
      <c r="C4799" s="2"/>
    </row>
    <row r="4800" spans="3:3" x14ac:dyDescent="0.25">
      <c r="C4800" s="2"/>
    </row>
    <row r="4801" spans="3:3" x14ac:dyDescent="0.25">
      <c r="C4801" s="2"/>
    </row>
    <row r="4802" spans="3:3" x14ac:dyDescent="0.25">
      <c r="C4802" s="2"/>
    </row>
    <row r="4803" spans="3:3" x14ac:dyDescent="0.25">
      <c r="C4803" s="2"/>
    </row>
    <row r="4804" spans="3:3" x14ac:dyDescent="0.25">
      <c r="C4804" s="2"/>
    </row>
    <row r="4805" spans="3:3" x14ac:dyDescent="0.25">
      <c r="C4805" s="2"/>
    </row>
    <row r="4806" spans="3:3" x14ac:dyDescent="0.25">
      <c r="C4806" s="2"/>
    </row>
    <row r="4807" spans="3:3" x14ac:dyDescent="0.25">
      <c r="C4807" s="2"/>
    </row>
    <row r="4808" spans="3:3" x14ac:dyDescent="0.25">
      <c r="C4808" s="2"/>
    </row>
    <row r="4809" spans="3:3" x14ac:dyDescent="0.25">
      <c r="C4809" s="2"/>
    </row>
    <row r="4810" spans="3:3" x14ac:dyDescent="0.25">
      <c r="C4810" s="2"/>
    </row>
    <row r="4811" spans="3:3" x14ac:dyDescent="0.25">
      <c r="C4811" s="2"/>
    </row>
    <row r="4812" spans="3:3" x14ac:dyDescent="0.25">
      <c r="C4812" s="2"/>
    </row>
    <row r="4813" spans="3:3" x14ac:dyDescent="0.25">
      <c r="C4813" s="2"/>
    </row>
    <row r="4814" spans="3:3" x14ac:dyDescent="0.25">
      <c r="C4814" s="2"/>
    </row>
    <row r="4815" spans="3:3" x14ac:dyDescent="0.25">
      <c r="C4815" s="2"/>
    </row>
    <row r="4816" spans="3:3" x14ac:dyDescent="0.25">
      <c r="C4816" s="2"/>
    </row>
    <row r="4817" spans="3:3" x14ac:dyDescent="0.25">
      <c r="C4817" s="2"/>
    </row>
    <row r="4818" spans="3:3" x14ac:dyDescent="0.25">
      <c r="C4818" s="2"/>
    </row>
    <row r="4819" spans="3:3" x14ac:dyDescent="0.25">
      <c r="C4819" s="2"/>
    </row>
    <row r="4820" spans="3:3" x14ac:dyDescent="0.25">
      <c r="C4820" s="2"/>
    </row>
    <row r="4821" spans="3:3" x14ac:dyDescent="0.25">
      <c r="C4821" s="2"/>
    </row>
    <row r="4822" spans="3:3" x14ac:dyDescent="0.25">
      <c r="C4822" s="2"/>
    </row>
    <row r="4823" spans="3:3" x14ac:dyDescent="0.25">
      <c r="C4823" s="2"/>
    </row>
    <row r="4824" spans="3:3" x14ac:dyDescent="0.25">
      <c r="C4824" s="2"/>
    </row>
    <row r="4825" spans="3:3" x14ac:dyDescent="0.25">
      <c r="C4825" s="2"/>
    </row>
    <row r="4826" spans="3:3" x14ac:dyDescent="0.25">
      <c r="C4826" s="2"/>
    </row>
    <row r="4827" spans="3:3" x14ac:dyDescent="0.25">
      <c r="C4827" s="2"/>
    </row>
    <row r="4828" spans="3:3" x14ac:dyDescent="0.25">
      <c r="C4828" s="2"/>
    </row>
    <row r="4829" spans="3:3" x14ac:dyDescent="0.25">
      <c r="C4829" s="2"/>
    </row>
    <row r="4830" spans="3:3" x14ac:dyDescent="0.25">
      <c r="C4830" s="2"/>
    </row>
    <row r="4831" spans="3:3" x14ac:dyDescent="0.25">
      <c r="C4831" s="2"/>
    </row>
    <row r="4832" spans="3:3" x14ac:dyDescent="0.25">
      <c r="C4832" s="2"/>
    </row>
    <row r="4833" spans="3:3" x14ac:dyDescent="0.25">
      <c r="C4833" s="2"/>
    </row>
    <row r="4834" spans="3:3" x14ac:dyDescent="0.25">
      <c r="C4834" s="2"/>
    </row>
    <row r="4835" spans="3:3" x14ac:dyDescent="0.25">
      <c r="C4835" s="2"/>
    </row>
    <row r="4836" spans="3:3" x14ac:dyDescent="0.25">
      <c r="C4836" s="2"/>
    </row>
    <row r="4837" spans="3:3" x14ac:dyDescent="0.25">
      <c r="C4837" s="2"/>
    </row>
    <row r="4838" spans="3:3" x14ac:dyDescent="0.25">
      <c r="C4838" s="2"/>
    </row>
    <row r="4839" spans="3:3" x14ac:dyDescent="0.25">
      <c r="C4839" s="2"/>
    </row>
    <row r="4840" spans="3:3" x14ac:dyDescent="0.25">
      <c r="C4840" s="2"/>
    </row>
    <row r="4841" spans="3:3" x14ac:dyDescent="0.25">
      <c r="C4841" s="2"/>
    </row>
    <row r="4842" spans="3:3" x14ac:dyDescent="0.25">
      <c r="C4842" s="2"/>
    </row>
    <row r="4843" spans="3:3" x14ac:dyDescent="0.25">
      <c r="C4843" s="2"/>
    </row>
    <row r="4844" spans="3:3" x14ac:dyDescent="0.25">
      <c r="C4844" s="2"/>
    </row>
    <row r="4845" spans="3:3" x14ac:dyDescent="0.25">
      <c r="C4845" s="2"/>
    </row>
    <row r="4846" spans="3:3" x14ac:dyDescent="0.25">
      <c r="C4846" s="2"/>
    </row>
    <row r="4847" spans="3:3" x14ac:dyDescent="0.25">
      <c r="C4847" s="2"/>
    </row>
    <row r="4848" spans="3:3" x14ac:dyDescent="0.25">
      <c r="C4848" s="2"/>
    </row>
    <row r="4849" spans="3:3" x14ac:dyDescent="0.25">
      <c r="C4849" s="2"/>
    </row>
    <row r="4850" spans="3:3" x14ac:dyDescent="0.25">
      <c r="C4850" s="2"/>
    </row>
    <row r="4851" spans="3:3" x14ac:dyDescent="0.25">
      <c r="C4851" s="2"/>
    </row>
    <row r="4852" spans="3:3" x14ac:dyDescent="0.25">
      <c r="C4852" s="2"/>
    </row>
    <row r="4853" spans="3:3" x14ac:dyDescent="0.25">
      <c r="C4853" s="2"/>
    </row>
    <row r="4854" spans="3:3" x14ac:dyDescent="0.25">
      <c r="C4854" s="2"/>
    </row>
    <row r="4855" spans="3:3" x14ac:dyDescent="0.25">
      <c r="C4855" s="2"/>
    </row>
    <row r="4856" spans="3:3" x14ac:dyDescent="0.25">
      <c r="C4856" s="2"/>
    </row>
    <row r="4857" spans="3:3" x14ac:dyDescent="0.25">
      <c r="C4857" s="2"/>
    </row>
    <row r="4858" spans="3:3" x14ac:dyDescent="0.25">
      <c r="C4858" s="2"/>
    </row>
    <row r="4859" spans="3:3" x14ac:dyDescent="0.25">
      <c r="C4859" s="2"/>
    </row>
    <row r="4860" spans="3:3" x14ac:dyDescent="0.25">
      <c r="C4860" s="2"/>
    </row>
    <row r="4861" spans="3:3" x14ac:dyDescent="0.25">
      <c r="C4861" s="2"/>
    </row>
    <row r="4862" spans="3:3" x14ac:dyDescent="0.25">
      <c r="C4862" s="2"/>
    </row>
    <row r="4863" spans="3:3" x14ac:dyDescent="0.25">
      <c r="C4863" s="2"/>
    </row>
    <row r="4864" spans="3:3" x14ac:dyDescent="0.25">
      <c r="C4864" s="2"/>
    </row>
    <row r="4865" spans="3:3" x14ac:dyDescent="0.25">
      <c r="C4865" s="2"/>
    </row>
    <row r="4866" spans="3:3" x14ac:dyDescent="0.25">
      <c r="C4866" s="2"/>
    </row>
    <row r="4867" spans="3:3" x14ac:dyDescent="0.25">
      <c r="C4867" s="2"/>
    </row>
    <row r="4868" spans="3:3" x14ac:dyDescent="0.25">
      <c r="C4868" s="2"/>
    </row>
    <row r="4869" spans="3:3" x14ac:dyDescent="0.25">
      <c r="C4869" s="2"/>
    </row>
    <row r="4870" spans="3:3" x14ac:dyDescent="0.25">
      <c r="C4870" s="2"/>
    </row>
    <row r="4871" spans="3:3" x14ac:dyDescent="0.25">
      <c r="C4871" s="2"/>
    </row>
    <row r="4872" spans="3:3" x14ac:dyDescent="0.25">
      <c r="C4872" s="2"/>
    </row>
    <row r="4873" spans="3:3" x14ac:dyDescent="0.25">
      <c r="C4873" s="2"/>
    </row>
    <row r="4874" spans="3:3" x14ac:dyDescent="0.25">
      <c r="C4874" s="2"/>
    </row>
    <row r="4875" spans="3:3" x14ac:dyDescent="0.25">
      <c r="C4875" s="2"/>
    </row>
    <row r="4876" spans="3:3" x14ac:dyDescent="0.25">
      <c r="C4876" s="2"/>
    </row>
    <row r="4877" spans="3:3" x14ac:dyDescent="0.25">
      <c r="C4877" s="2"/>
    </row>
    <row r="4878" spans="3:3" x14ac:dyDescent="0.25">
      <c r="C4878" s="2"/>
    </row>
    <row r="4879" spans="3:3" x14ac:dyDescent="0.25">
      <c r="C4879" s="2"/>
    </row>
    <row r="4880" spans="3:3" x14ac:dyDescent="0.25">
      <c r="C4880" s="2"/>
    </row>
    <row r="4881" spans="3:3" x14ac:dyDescent="0.25">
      <c r="C4881" s="2"/>
    </row>
    <row r="4882" spans="3:3" x14ac:dyDescent="0.25">
      <c r="C4882" s="2"/>
    </row>
    <row r="4883" spans="3:3" x14ac:dyDescent="0.25">
      <c r="C4883" s="2"/>
    </row>
    <row r="4884" spans="3:3" x14ac:dyDescent="0.25">
      <c r="C4884" s="2"/>
    </row>
    <row r="4885" spans="3:3" x14ac:dyDescent="0.25">
      <c r="C4885" s="2"/>
    </row>
    <row r="4886" spans="3:3" x14ac:dyDescent="0.25">
      <c r="C4886" s="2"/>
    </row>
    <row r="4887" spans="3:3" x14ac:dyDescent="0.25">
      <c r="C4887" s="2"/>
    </row>
    <row r="4888" spans="3:3" x14ac:dyDescent="0.25">
      <c r="C4888" s="2"/>
    </row>
    <row r="4889" spans="3:3" x14ac:dyDescent="0.25">
      <c r="C4889" s="2"/>
    </row>
    <row r="4890" spans="3:3" x14ac:dyDescent="0.25">
      <c r="C4890" s="2"/>
    </row>
    <row r="4891" spans="3:3" x14ac:dyDescent="0.25">
      <c r="C4891" s="2"/>
    </row>
    <row r="4892" spans="3:3" x14ac:dyDescent="0.25">
      <c r="C4892" s="2"/>
    </row>
    <row r="4893" spans="3:3" x14ac:dyDescent="0.25">
      <c r="C4893" s="2"/>
    </row>
    <row r="4894" spans="3:3" x14ac:dyDescent="0.25">
      <c r="C4894" s="2"/>
    </row>
    <row r="4895" spans="3:3" x14ac:dyDescent="0.25">
      <c r="C4895" s="2"/>
    </row>
    <row r="4896" spans="3:3" x14ac:dyDescent="0.25">
      <c r="C4896" s="2"/>
    </row>
    <row r="4897" spans="3:3" x14ac:dyDescent="0.25">
      <c r="C4897" s="2"/>
    </row>
    <row r="4898" spans="3:3" x14ac:dyDescent="0.25">
      <c r="C4898" s="2"/>
    </row>
    <row r="4899" spans="3:3" x14ac:dyDescent="0.25">
      <c r="C4899" s="2"/>
    </row>
    <row r="4900" spans="3:3" x14ac:dyDescent="0.25">
      <c r="C4900" s="2"/>
    </row>
    <row r="4901" spans="3:3" x14ac:dyDescent="0.25">
      <c r="C4901" s="2"/>
    </row>
    <row r="4902" spans="3:3" x14ac:dyDescent="0.25">
      <c r="C4902" s="2"/>
    </row>
    <row r="4903" spans="3:3" x14ac:dyDescent="0.25">
      <c r="C4903" s="2"/>
    </row>
    <row r="4904" spans="3:3" x14ac:dyDescent="0.25">
      <c r="C4904" s="2"/>
    </row>
    <row r="4905" spans="3:3" x14ac:dyDescent="0.25">
      <c r="C4905" s="2"/>
    </row>
    <row r="4906" spans="3:3" x14ac:dyDescent="0.25">
      <c r="C4906" s="2"/>
    </row>
    <row r="4907" spans="3:3" x14ac:dyDescent="0.25">
      <c r="C4907" s="2"/>
    </row>
    <row r="4908" spans="3:3" x14ac:dyDescent="0.25">
      <c r="C4908" s="2"/>
    </row>
    <row r="4909" spans="3:3" x14ac:dyDescent="0.25">
      <c r="C4909" s="2"/>
    </row>
    <row r="4910" spans="3:3" x14ac:dyDescent="0.25">
      <c r="C4910" s="2"/>
    </row>
    <row r="4911" spans="3:3" x14ac:dyDescent="0.25">
      <c r="C4911" s="2"/>
    </row>
    <row r="4912" spans="3:3" x14ac:dyDescent="0.25">
      <c r="C4912" s="2"/>
    </row>
    <row r="4913" spans="3:3" x14ac:dyDescent="0.25">
      <c r="C4913" s="2"/>
    </row>
    <row r="4914" spans="3:3" x14ac:dyDescent="0.25">
      <c r="C4914" s="2"/>
    </row>
    <row r="4915" spans="3:3" x14ac:dyDescent="0.25">
      <c r="C4915" s="2"/>
    </row>
    <row r="4916" spans="3:3" x14ac:dyDescent="0.25">
      <c r="C4916" s="2"/>
    </row>
    <row r="4917" spans="3:3" x14ac:dyDescent="0.25">
      <c r="C4917" s="2"/>
    </row>
    <row r="4918" spans="3:3" x14ac:dyDescent="0.25">
      <c r="C4918" s="2"/>
    </row>
    <row r="4919" spans="3:3" x14ac:dyDescent="0.25">
      <c r="C4919" s="2"/>
    </row>
    <row r="4920" spans="3:3" x14ac:dyDescent="0.25">
      <c r="C4920" s="2"/>
    </row>
    <row r="4921" spans="3:3" x14ac:dyDescent="0.25">
      <c r="C4921" s="2"/>
    </row>
    <row r="4922" spans="3:3" x14ac:dyDescent="0.25">
      <c r="C4922" s="2"/>
    </row>
    <row r="4923" spans="3:3" x14ac:dyDescent="0.25">
      <c r="C4923" s="2"/>
    </row>
    <row r="4924" spans="3:3" x14ac:dyDescent="0.25">
      <c r="C4924" s="2"/>
    </row>
    <row r="4925" spans="3:3" x14ac:dyDescent="0.25">
      <c r="C4925" s="2"/>
    </row>
    <row r="4926" spans="3:3" x14ac:dyDescent="0.25">
      <c r="C4926" s="2"/>
    </row>
    <row r="4927" spans="3:3" x14ac:dyDescent="0.25">
      <c r="C4927" s="2"/>
    </row>
    <row r="4928" spans="3:3" x14ac:dyDescent="0.25">
      <c r="C4928" s="2"/>
    </row>
    <row r="4929" spans="3:3" x14ac:dyDescent="0.25">
      <c r="C4929" s="2"/>
    </row>
    <row r="4930" spans="3:3" x14ac:dyDescent="0.25">
      <c r="C4930" s="2"/>
    </row>
    <row r="4931" spans="3:3" x14ac:dyDescent="0.25">
      <c r="C4931" s="2"/>
    </row>
    <row r="4932" spans="3:3" x14ac:dyDescent="0.25">
      <c r="C4932" s="2"/>
    </row>
    <row r="4933" spans="3:3" x14ac:dyDescent="0.25">
      <c r="C4933" s="2"/>
    </row>
    <row r="4934" spans="3:3" x14ac:dyDescent="0.25">
      <c r="C4934" s="2"/>
    </row>
    <row r="4935" spans="3:3" x14ac:dyDescent="0.25">
      <c r="C4935" s="2"/>
    </row>
    <row r="4936" spans="3:3" x14ac:dyDescent="0.25">
      <c r="C4936" s="2"/>
    </row>
    <row r="4937" spans="3:3" x14ac:dyDescent="0.25">
      <c r="C4937" s="2"/>
    </row>
    <row r="4938" spans="3:3" x14ac:dyDescent="0.25">
      <c r="C4938" s="2"/>
    </row>
    <row r="4939" spans="3:3" x14ac:dyDescent="0.25">
      <c r="C4939" s="2"/>
    </row>
    <row r="4940" spans="3:3" x14ac:dyDescent="0.25">
      <c r="C4940" s="2"/>
    </row>
    <row r="4941" spans="3:3" x14ac:dyDescent="0.25">
      <c r="C4941" s="2"/>
    </row>
    <row r="4942" spans="3:3" x14ac:dyDescent="0.25">
      <c r="C4942" s="2"/>
    </row>
    <row r="4943" spans="3:3" x14ac:dyDescent="0.25">
      <c r="C4943" s="2"/>
    </row>
    <row r="4944" spans="3:3" x14ac:dyDescent="0.25">
      <c r="C4944" s="2"/>
    </row>
    <row r="4945" spans="3:3" x14ac:dyDescent="0.25">
      <c r="C4945" s="2"/>
    </row>
    <row r="4946" spans="3:3" x14ac:dyDescent="0.25">
      <c r="C4946" s="2"/>
    </row>
    <row r="4947" spans="3:3" x14ac:dyDescent="0.25">
      <c r="C4947" s="2"/>
    </row>
    <row r="4948" spans="3:3" x14ac:dyDescent="0.25">
      <c r="C4948" s="2"/>
    </row>
    <row r="4949" spans="3:3" x14ac:dyDescent="0.25">
      <c r="C4949" s="2"/>
    </row>
    <row r="4950" spans="3:3" x14ac:dyDescent="0.25">
      <c r="C4950" s="2"/>
    </row>
    <row r="4951" spans="3:3" x14ac:dyDescent="0.25">
      <c r="C4951" s="2"/>
    </row>
    <row r="4952" spans="3:3" x14ac:dyDescent="0.25">
      <c r="C4952" s="2"/>
    </row>
    <row r="4953" spans="3:3" x14ac:dyDescent="0.25">
      <c r="C4953" s="2"/>
    </row>
    <row r="4954" spans="3:3" x14ac:dyDescent="0.25">
      <c r="C4954" s="2"/>
    </row>
    <row r="4955" spans="3:3" x14ac:dyDescent="0.25">
      <c r="C4955" s="2"/>
    </row>
    <row r="4956" spans="3:3" x14ac:dyDescent="0.25">
      <c r="C4956" s="2"/>
    </row>
    <row r="4957" spans="3:3" x14ac:dyDescent="0.25">
      <c r="C4957" s="2"/>
    </row>
    <row r="4958" spans="3:3" x14ac:dyDescent="0.25">
      <c r="C4958" s="2"/>
    </row>
    <row r="4959" spans="3:3" x14ac:dyDescent="0.25">
      <c r="C4959" s="2"/>
    </row>
    <row r="4960" spans="3:3" x14ac:dyDescent="0.25">
      <c r="C4960" s="2"/>
    </row>
    <row r="4961" spans="3:3" x14ac:dyDescent="0.25">
      <c r="C4961" s="2"/>
    </row>
    <row r="4962" spans="3:3" x14ac:dyDescent="0.25">
      <c r="C4962" s="2"/>
    </row>
    <row r="4963" spans="3:3" x14ac:dyDescent="0.25">
      <c r="C4963" s="2"/>
    </row>
    <row r="4964" spans="3:3" x14ac:dyDescent="0.25">
      <c r="C4964" s="2"/>
    </row>
    <row r="4965" spans="3:3" x14ac:dyDescent="0.25">
      <c r="C4965" s="2"/>
    </row>
    <row r="4966" spans="3:3" x14ac:dyDescent="0.25">
      <c r="C4966" s="2"/>
    </row>
    <row r="4967" spans="3:3" x14ac:dyDescent="0.25">
      <c r="C4967" s="2"/>
    </row>
    <row r="4968" spans="3:3" x14ac:dyDescent="0.25">
      <c r="C4968" s="2"/>
    </row>
    <row r="4969" spans="3:3" x14ac:dyDescent="0.25">
      <c r="C4969" s="2"/>
    </row>
    <row r="4970" spans="3:3" x14ac:dyDescent="0.25">
      <c r="C4970" s="2"/>
    </row>
    <row r="4971" spans="3:3" x14ac:dyDescent="0.25">
      <c r="C4971" s="2"/>
    </row>
    <row r="4972" spans="3:3" x14ac:dyDescent="0.25">
      <c r="C4972" s="2"/>
    </row>
    <row r="4973" spans="3:3" x14ac:dyDescent="0.25">
      <c r="C4973" s="2"/>
    </row>
    <row r="4974" spans="3:3" x14ac:dyDescent="0.25">
      <c r="C4974" s="2"/>
    </row>
    <row r="4975" spans="3:3" x14ac:dyDescent="0.25">
      <c r="C4975" s="2"/>
    </row>
    <row r="4976" spans="3:3" x14ac:dyDescent="0.25">
      <c r="C4976" s="2"/>
    </row>
    <row r="4977" spans="3:3" x14ac:dyDescent="0.25">
      <c r="C4977" s="2"/>
    </row>
    <row r="4978" spans="3:3" x14ac:dyDescent="0.25">
      <c r="C4978" s="2"/>
    </row>
    <row r="4979" spans="3:3" x14ac:dyDescent="0.25">
      <c r="C4979" s="2"/>
    </row>
    <row r="4980" spans="3:3" x14ac:dyDescent="0.25">
      <c r="C4980" s="2"/>
    </row>
    <row r="4981" spans="3:3" x14ac:dyDescent="0.25">
      <c r="C4981" s="2"/>
    </row>
    <row r="4982" spans="3:3" x14ac:dyDescent="0.25">
      <c r="C4982" s="2"/>
    </row>
    <row r="4983" spans="3:3" x14ac:dyDescent="0.25">
      <c r="C4983" s="2"/>
    </row>
    <row r="4984" spans="3:3" x14ac:dyDescent="0.25">
      <c r="C4984" s="2"/>
    </row>
    <row r="4985" spans="3:3" x14ac:dyDescent="0.25">
      <c r="C4985" s="2"/>
    </row>
    <row r="4986" spans="3:3" x14ac:dyDescent="0.25">
      <c r="C4986" s="2"/>
    </row>
    <row r="4987" spans="3:3" x14ac:dyDescent="0.25">
      <c r="C4987" s="2"/>
    </row>
    <row r="4988" spans="3:3" x14ac:dyDescent="0.25">
      <c r="C4988" s="2"/>
    </row>
    <row r="4989" spans="3:3" x14ac:dyDescent="0.25">
      <c r="C4989" s="2"/>
    </row>
    <row r="4990" spans="3:3" x14ac:dyDescent="0.25">
      <c r="C4990" s="2"/>
    </row>
    <row r="4991" spans="3:3" x14ac:dyDescent="0.25">
      <c r="C4991" s="2"/>
    </row>
    <row r="4992" spans="3:3" x14ac:dyDescent="0.25">
      <c r="C4992" s="2"/>
    </row>
    <row r="4993" spans="3:3" x14ac:dyDescent="0.25">
      <c r="C4993" s="2"/>
    </row>
    <row r="4994" spans="3:3" x14ac:dyDescent="0.25">
      <c r="C4994" s="2"/>
    </row>
    <row r="4995" spans="3:3" x14ac:dyDescent="0.25">
      <c r="C4995" s="2"/>
    </row>
    <row r="4996" spans="3:3" x14ac:dyDescent="0.25">
      <c r="C4996" s="2"/>
    </row>
    <row r="4997" spans="3:3" x14ac:dyDescent="0.25">
      <c r="C4997" s="2"/>
    </row>
    <row r="4998" spans="3:3" x14ac:dyDescent="0.25">
      <c r="C4998" s="2"/>
    </row>
    <row r="4999" spans="3:3" x14ac:dyDescent="0.25">
      <c r="C4999" s="2"/>
    </row>
    <row r="5000" spans="3:3" x14ac:dyDescent="0.25">
      <c r="C5000" s="2"/>
    </row>
    <row r="5001" spans="3:3" x14ac:dyDescent="0.25">
      <c r="C5001" s="2"/>
    </row>
    <row r="5002" spans="3:3" x14ac:dyDescent="0.25">
      <c r="C5002" s="2"/>
    </row>
    <row r="5003" spans="3:3" x14ac:dyDescent="0.25">
      <c r="C5003" s="2"/>
    </row>
    <row r="5004" spans="3:3" x14ac:dyDescent="0.25">
      <c r="C5004" s="2"/>
    </row>
    <row r="5005" spans="3:3" x14ac:dyDescent="0.25">
      <c r="C5005" s="2"/>
    </row>
    <row r="5006" spans="3:3" x14ac:dyDescent="0.25">
      <c r="C5006" s="2"/>
    </row>
    <row r="5007" spans="3:3" x14ac:dyDescent="0.25">
      <c r="C5007" s="2"/>
    </row>
    <row r="5008" spans="3:3" x14ac:dyDescent="0.25">
      <c r="C5008" s="2"/>
    </row>
    <row r="5009" spans="3:3" x14ac:dyDescent="0.25">
      <c r="C5009" s="2"/>
    </row>
    <row r="5010" spans="3:3" x14ac:dyDescent="0.25">
      <c r="C5010" s="2"/>
    </row>
    <row r="5011" spans="3:3" x14ac:dyDescent="0.25">
      <c r="C5011" s="2"/>
    </row>
    <row r="5012" spans="3:3" x14ac:dyDescent="0.25">
      <c r="C5012" s="2"/>
    </row>
    <row r="5013" spans="3:3" x14ac:dyDescent="0.25">
      <c r="C5013" s="2"/>
    </row>
    <row r="5014" spans="3:3" x14ac:dyDescent="0.25">
      <c r="C5014" s="2"/>
    </row>
    <row r="5015" spans="3:3" x14ac:dyDescent="0.25">
      <c r="C5015" s="2"/>
    </row>
    <row r="5016" spans="3:3" x14ac:dyDescent="0.25">
      <c r="C5016" s="2"/>
    </row>
    <row r="5017" spans="3:3" x14ac:dyDescent="0.25">
      <c r="C5017" s="2"/>
    </row>
    <row r="5018" spans="3:3" x14ac:dyDescent="0.25">
      <c r="C5018" s="2"/>
    </row>
    <row r="5019" spans="3:3" x14ac:dyDescent="0.25">
      <c r="C5019" s="2"/>
    </row>
    <row r="5020" spans="3:3" x14ac:dyDescent="0.25">
      <c r="C5020" s="2"/>
    </row>
    <row r="5021" spans="3:3" x14ac:dyDescent="0.25">
      <c r="C5021" s="2"/>
    </row>
    <row r="5022" spans="3:3" x14ac:dyDescent="0.25">
      <c r="C5022" s="2"/>
    </row>
    <row r="5023" spans="3:3" x14ac:dyDescent="0.25">
      <c r="C5023" s="2"/>
    </row>
    <row r="5024" spans="3:3" x14ac:dyDescent="0.25">
      <c r="C5024" s="2"/>
    </row>
    <row r="5025" spans="3:3" x14ac:dyDescent="0.25">
      <c r="C5025" s="2"/>
    </row>
    <row r="5026" spans="3:3" x14ac:dyDescent="0.25">
      <c r="C5026" s="2"/>
    </row>
    <row r="5027" spans="3:3" x14ac:dyDescent="0.25">
      <c r="C5027" s="2"/>
    </row>
    <row r="5028" spans="3:3" x14ac:dyDescent="0.25">
      <c r="C5028" s="2"/>
    </row>
    <row r="5029" spans="3:3" x14ac:dyDescent="0.25">
      <c r="C5029" s="2"/>
    </row>
    <row r="5030" spans="3:3" x14ac:dyDescent="0.25">
      <c r="C5030" s="2"/>
    </row>
    <row r="5031" spans="3:3" x14ac:dyDescent="0.25">
      <c r="C5031" s="2"/>
    </row>
    <row r="5032" spans="3:3" x14ac:dyDescent="0.25">
      <c r="C5032" s="2"/>
    </row>
    <row r="5033" spans="3:3" x14ac:dyDescent="0.25">
      <c r="C5033" s="2"/>
    </row>
    <row r="5034" spans="3:3" x14ac:dyDescent="0.25">
      <c r="C5034" s="2"/>
    </row>
    <row r="5035" spans="3:3" x14ac:dyDescent="0.25">
      <c r="C5035" s="2"/>
    </row>
    <row r="5036" spans="3:3" x14ac:dyDescent="0.25">
      <c r="C5036" s="2"/>
    </row>
    <row r="5037" spans="3:3" x14ac:dyDescent="0.25">
      <c r="C5037" s="2"/>
    </row>
    <row r="5038" spans="3:3" x14ac:dyDescent="0.25">
      <c r="C5038" s="2"/>
    </row>
    <row r="5039" spans="3:3" x14ac:dyDescent="0.25">
      <c r="C5039" s="2"/>
    </row>
    <row r="5040" spans="3:3" x14ac:dyDescent="0.25">
      <c r="C5040" s="2"/>
    </row>
    <row r="5041" spans="3:3" x14ac:dyDescent="0.25">
      <c r="C5041" s="2"/>
    </row>
    <row r="5042" spans="3:3" x14ac:dyDescent="0.25">
      <c r="C5042" s="2"/>
    </row>
    <row r="5043" spans="3:3" x14ac:dyDescent="0.25">
      <c r="C5043" s="2"/>
    </row>
    <row r="5044" spans="3:3" x14ac:dyDescent="0.25">
      <c r="C5044" s="2"/>
    </row>
    <row r="5045" spans="3:3" x14ac:dyDescent="0.25">
      <c r="C5045" s="2"/>
    </row>
    <row r="5046" spans="3:3" x14ac:dyDescent="0.25">
      <c r="C5046" s="2"/>
    </row>
    <row r="5047" spans="3:3" x14ac:dyDescent="0.25">
      <c r="C5047" s="2"/>
    </row>
    <row r="5048" spans="3:3" x14ac:dyDescent="0.25">
      <c r="C5048" s="2"/>
    </row>
    <row r="5049" spans="3:3" x14ac:dyDescent="0.25">
      <c r="C5049" s="2"/>
    </row>
    <row r="5050" spans="3:3" x14ac:dyDescent="0.25">
      <c r="C5050" s="2"/>
    </row>
    <row r="5051" spans="3:3" x14ac:dyDescent="0.25">
      <c r="C5051" s="2"/>
    </row>
    <row r="5052" spans="3:3" x14ac:dyDescent="0.25">
      <c r="C5052" s="2"/>
    </row>
    <row r="5053" spans="3:3" x14ac:dyDescent="0.25">
      <c r="C5053" s="2"/>
    </row>
    <row r="5054" spans="3:3" x14ac:dyDescent="0.25">
      <c r="C5054" s="2"/>
    </row>
    <row r="5055" spans="3:3" x14ac:dyDescent="0.25">
      <c r="C5055" s="2"/>
    </row>
    <row r="5056" spans="3:3" x14ac:dyDescent="0.25">
      <c r="C5056" s="2"/>
    </row>
    <row r="5057" spans="3:3" x14ac:dyDescent="0.25">
      <c r="C5057" s="2"/>
    </row>
    <row r="5058" spans="3:3" x14ac:dyDescent="0.25">
      <c r="C5058" s="2"/>
    </row>
    <row r="5059" spans="3:3" x14ac:dyDescent="0.25">
      <c r="C5059" s="2"/>
    </row>
    <row r="5060" spans="3:3" x14ac:dyDescent="0.25">
      <c r="C5060" s="2"/>
    </row>
    <row r="5061" spans="3:3" x14ac:dyDescent="0.25">
      <c r="C5061" s="2"/>
    </row>
    <row r="5062" spans="3:3" x14ac:dyDescent="0.25">
      <c r="C5062" s="2"/>
    </row>
    <row r="5063" spans="3:3" x14ac:dyDescent="0.25">
      <c r="C5063" s="2"/>
    </row>
    <row r="5064" spans="3:3" x14ac:dyDescent="0.25">
      <c r="C5064" s="2"/>
    </row>
    <row r="5065" spans="3:3" x14ac:dyDescent="0.25">
      <c r="C5065" s="2"/>
    </row>
    <row r="5066" spans="3:3" x14ac:dyDescent="0.25">
      <c r="C5066" s="2"/>
    </row>
    <row r="5067" spans="3:3" x14ac:dyDescent="0.25">
      <c r="C5067" s="2"/>
    </row>
    <row r="5068" spans="3:3" x14ac:dyDescent="0.25">
      <c r="C5068" s="2"/>
    </row>
    <row r="5069" spans="3:3" x14ac:dyDescent="0.25">
      <c r="C5069" s="2"/>
    </row>
    <row r="5070" spans="3:3" x14ac:dyDescent="0.25">
      <c r="C5070" s="2"/>
    </row>
    <row r="5071" spans="3:3" x14ac:dyDescent="0.25">
      <c r="C5071" s="2"/>
    </row>
    <row r="5072" spans="3:3" x14ac:dyDescent="0.25">
      <c r="C5072" s="2"/>
    </row>
    <row r="5073" spans="3:3" x14ac:dyDescent="0.25">
      <c r="C5073" s="2"/>
    </row>
    <row r="5074" spans="3:3" x14ac:dyDescent="0.25">
      <c r="C5074" s="2"/>
    </row>
    <row r="5075" spans="3:3" x14ac:dyDescent="0.25">
      <c r="C5075" s="2"/>
    </row>
    <row r="5076" spans="3:3" x14ac:dyDescent="0.25">
      <c r="C5076" s="2"/>
    </row>
    <row r="5077" spans="3:3" x14ac:dyDescent="0.25">
      <c r="C5077" s="2"/>
    </row>
    <row r="5078" spans="3:3" x14ac:dyDescent="0.25">
      <c r="C5078" s="2"/>
    </row>
    <row r="5079" spans="3:3" x14ac:dyDescent="0.25">
      <c r="C5079" s="2"/>
    </row>
    <row r="5080" spans="3:3" x14ac:dyDescent="0.25">
      <c r="C5080" s="2"/>
    </row>
    <row r="5081" spans="3:3" x14ac:dyDescent="0.25">
      <c r="C5081" s="2"/>
    </row>
    <row r="5082" spans="3:3" x14ac:dyDescent="0.25">
      <c r="C5082" s="2"/>
    </row>
    <row r="5083" spans="3:3" x14ac:dyDescent="0.25">
      <c r="C5083" s="2"/>
    </row>
    <row r="5084" spans="3:3" x14ac:dyDescent="0.25">
      <c r="C5084" s="2"/>
    </row>
    <row r="5085" spans="3:3" x14ac:dyDescent="0.25">
      <c r="C5085" s="2"/>
    </row>
    <row r="5086" spans="3:3" x14ac:dyDescent="0.25">
      <c r="C5086" s="2"/>
    </row>
    <row r="5087" spans="3:3" x14ac:dyDescent="0.25">
      <c r="C5087" s="2"/>
    </row>
    <row r="5088" spans="3:3" x14ac:dyDescent="0.25">
      <c r="C5088" s="2"/>
    </row>
    <row r="5089" spans="3:3" x14ac:dyDescent="0.25">
      <c r="C5089" s="2"/>
    </row>
    <row r="5090" spans="3:3" x14ac:dyDescent="0.25">
      <c r="C5090" s="2"/>
    </row>
    <row r="5091" spans="3:3" x14ac:dyDescent="0.25">
      <c r="C5091" s="2"/>
    </row>
    <row r="5092" spans="3:3" x14ac:dyDescent="0.25">
      <c r="C5092" s="2"/>
    </row>
    <row r="5093" spans="3:3" x14ac:dyDescent="0.25">
      <c r="C5093" s="2"/>
    </row>
    <row r="5094" spans="3:3" x14ac:dyDescent="0.25">
      <c r="C5094" s="2"/>
    </row>
    <row r="5095" spans="3:3" x14ac:dyDescent="0.25">
      <c r="C5095" s="2"/>
    </row>
    <row r="5096" spans="3:3" x14ac:dyDescent="0.25">
      <c r="C5096" s="2"/>
    </row>
    <row r="5097" spans="3:3" x14ac:dyDescent="0.25">
      <c r="C5097" s="2"/>
    </row>
    <row r="5098" spans="3:3" x14ac:dyDescent="0.25">
      <c r="C5098" s="2"/>
    </row>
    <row r="5099" spans="3:3" x14ac:dyDescent="0.25">
      <c r="C5099" s="2"/>
    </row>
    <row r="5100" spans="3:3" x14ac:dyDescent="0.25">
      <c r="C5100" s="2"/>
    </row>
    <row r="5101" spans="3:3" x14ac:dyDescent="0.25">
      <c r="C5101" s="2"/>
    </row>
    <row r="5102" spans="3:3" x14ac:dyDescent="0.25">
      <c r="C5102" s="2"/>
    </row>
    <row r="5103" spans="3:3" x14ac:dyDescent="0.25">
      <c r="C5103" s="2"/>
    </row>
    <row r="5104" spans="3:3" x14ac:dyDescent="0.25">
      <c r="C5104" s="2"/>
    </row>
    <row r="5105" spans="3:3" x14ac:dyDescent="0.25">
      <c r="C5105" s="2"/>
    </row>
    <row r="5106" spans="3:3" x14ac:dyDescent="0.25">
      <c r="C5106" s="2"/>
    </row>
    <row r="5107" spans="3:3" x14ac:dyDescent="0.25">
      <c r="C5107" s="2"/>
    </row>
    <row r="5108" spans="3:3" x14ac:dyDescent="0.25">
      <c r="C5108" s="2"/>
    </row>
    <row r="5109" spans="3:3" x14ac:dyDescent="0.25">
      <c r="C5109" s="2"/>
    </row>
    <row r="5110" spans="3:3" x14ac:dyDescent="0.25">
      <c r="C5110" s="2"/>
    </row>
    <row r="5111" spans="3:3" x14ac:dyDescent="0.25">
      <c r="C5111" s="2"/>
    </row>
    <row r="5112" spans="3:3" x14ac:dyDescent="0.25">
      <c r="C5112" s="2"/>
    </row>
    <row r="5113" spans="3:3" x14ac:dyDescent="0.25">
      <c r="C5113" s="2"/>
    </row>
    <row r="5114" spans="3:3" x14ac:dyDescent="0.25">
      <c r="C5114" s="2"/>
    </row>
    <row r="5115" spans="3:3" x14ac:dyDescent="0.25">
      <c r="C5115" s="2"/>
    </row>
    <row r="5116" spans="3:3" x14ac:dyDescent="0.25">
      <c r="C5116" s="2"/>
    </row>
    <row r="5117" spans="3:3" x14ac:dyDescent="0.25">
      <c r="C5117" s="2"/>
    </row>
    <row r="5118" spans="3:3" x14ac:dyDescent="0.25">
      <c r="C5118" s="2"/>
    </row>
    <row r="5119" spans="3:3" x14ac:dyDescent="0.25">
      <c r="C5119" s="2"/>
    </row>
    <row r="5120" spans="3:3" x14ac:dyDescent="0.25">
      <c r="C5120" s="2"/>
    </row>
    <row r="5121" spans="3:3" x14ac:dyDescent="0.25">
      <c r="C5121" s="2"/>
    </row>
    <row r="5122" spans="3:3" x14ac:dyDescent="0.25">
      <c r="C5122" s="2"/>
    </row>
    <row r="5123" spans="3:3" x14ac:dyDescent="0.25">
      <c r="C5123" s="2"/>
    </row>
    <row r="5124" spans="3:3" x14ac:dyDescent="0.25">
      <c r="C5124" s="2"/>
    </row>
    <row r="5125" spans="3:3" x14ac:dyDescent="0.25">
      <c r="C5125" s="2"/>
    </row>
    <row r="5126" spans="3:3" x14ac:dyDescent="0.25">
      <c r="C5126" s="2"/>
    </row>
    <row r="5127" spans="3:3" x14ac:dyDescent="0.25">
      <c r="C5127" s="2"/>
    </row>
    <row r="5128" spans="3:3" x14ac:dyDescent="0.25">
      <c r="C5128" s="2"/>
    </row>
    <row r="5129" spans="3:3" x14ac:dyDescent="0.25">
      <c r="C5129" s="2"/>
    </row>
    <row r="5130" spans="3:3" x14ac:dyDescent="0.25">
      <c r="C5130" s="2"/>
    </row>
    <row r="5131" spans="3:3" x14ac:dyDescent="0.25">
      <c r="C5131" s="2"/>
    </row>
    <row r="5132" spans="3:3" x14ac:dyDescent="0.25">
      <c r="C5132" s="2"/>
    </row>
    <row r="5133" spans="3:3" x14ac:dyDescent="0.25">
      <c r="C5133" s="2"/>
    </row>
    <row r="5134" spans="3:3" x14ac:dyDescent="0.25">
      <c r="C5134" s="2"/>
    </row>
    <row r="5135" spans="3:3" x14ac:dyDescent="0.25">
      <c r="C5135" s="2"/>
    </row>
    <row r="5136" spans="3:3" x14ac:dyDescent="0.25">
      <c r="C5136" s="2"/>
    </row>
    <row r="5137" spans="3:3" x14ac:dyDescent="0.25">
      <c r="C5137" s="2"/>
    </row>
    <row r="5138" spans="3:3" x14ac:dyDescent="0.25">
      <c r="C5138" s="2"/>
    </row>
    <row r="5139" spans="3:3" x14ac:dyDescent="0.25">
      <c r="C5139" s="2"/>
    </row>
    <row r="5140" spans="3:3" x14ac:dyDescent="0.25">
      <c r="C5140" s="2"/>
    </row>
    <row r="5141" spans="3:3" x14ac:dyDescent="0.25">
      <c r="C5141" s="2"/>
    </row>
    <row r="5142" spans="3:3" x14ac:dyDescent="0.25">
      <c r="C5142" s="2"/>
    </row>
    <row r="5143" spans="3:3" x14ac:dyDescent="0.25">
      <c r="C5143" s="2"/>
    </row>
    <row r="5144" spans="3:3" x14ac:dyDescent="0.25">
      <c r="C5144" s="2"/>
    </row>
    <row r="5145" spans="3:3" x14ac:dyDescent="0.25">
      <c r="C5145" s="2"/>
    </row>
    <row r="5146" spans="3:3" x14ac:dyDescent="0.25">
      <c r="C5146" s="2"/>
    </row>
    <row r="5147" spans="3:3" x14ac:dyDescent="0.25">
      <c r="C5147" s="2"/>
    </row>
    <row r="5148" spans="3:3" x14ac:dyDescent="0.25">
      <c r="C5148" s="2"/>
    </row>
    <row r="5149" spans="3:3" x14ac:dyDescent="0.25">
      <c r="C5149" s="2"/>
    </row>
    <row r="5150" spans="3:3" x14ac:dyDescent="0.25">
      <c r="C5150" s="2"/>
    </row>
    <row r="5151" spans="3:3" x14ac:dyDescent="0.25">
      <c r="C5151" s="2"/>
    </row>
    <row r="5152" spans="3:3" x14ac:dyDescent="0.25">
      <c r="C5152" s="2"/>
    </row>
    <row r="5153" spans="3:3" x14ac:dyDescent="0.25">
      <c r="C5153" s="2"/>
    </row>
    <row r="5154" spans="3:3" x14ac:dyDescent="0.25">
      <c r="C5154" s="2"/>
    </row>
    <row r="5155" spans="3:3" x14ac:dyDescent="0.25">
      <c r="C5155" s="2"/>
    </row>
    <row r="5156" spans="3:3" x14ac:dyDescent="0.25">
      <c r="C5156" s="2"/>
    </row>
    <row r="5157" spans="3:3" x14ac:dyDescent="0.25">
      <c r="C5157" s="2"/>
    </row>
    <row r="5158" spans="3:3" x14ac:dyDescent="0.25">
      <c r="C5158" s="2"/>
    </row>
    <row r="5159" spans="3:3" x14ac:dyDescent="0.25">
      <c r="C5159" s="2"/>
    </row>
    <row r="5160" spans="3:3" x14ac:dyDescent="0.25">
      <c r="C5160" s="2"/>
    </row>
    <row r="5161" spans="3:3" x14ac:dyDescent="0.25">
      <c r="C5161" s="2"/>
    </row>
    <row r="5162" spans="3:3" x14ac:dyDescent="0.25">
      <c r="C5162" s="2"/>
    </row>
    <row r="5163" spans="3:3" x14ac:dyDescent="0.25">
      <c r="C5163" s="2"/>
    </row>
    <row r="5164" spans="3:3" x14ac:dyDescent="0.25">
      <c r="C5164" s="2"/>
    </row>
    <row r="5165" spans="3:3" x14ac:dyDescent="0.25">
      <c r="C5165" s="2"/>
    </row>
    <row r="5166" spans="3:3" x14ac:dyDescent="0.25">
      <c r="C5166" s="2"/>
    </row>
    <row r="5167" spans="3:3" x14ac:dyDescent="0.25">
      <c r="C5167" s="2"/>
    </row>
    <row r="5168" spans="3:3" x14ac:dyDescent="0.25">
      <c r="C5168" s="2"/>
    </row>
    <row r="5169" spans="3:3" x14ac:dyDescent="0.25">
      <c r="C5169" s="2"/>
    </row>
    <row r="5170" spans="3:3" x14ac:dyDescent="0.25">
      <c r="C5170" s="2"/>
    </row>
    <row r="5171" spans="3:3" x14ac:dyDescent="0.25">
      <c r="C5171" s="2"/>
    </row>
    <row r="5172" spans="3:3" x14ac:dyDescent="0.25">
      <c r="C5172" s="2"/>
    </row>
    <row r="5173" spans="3:3" x14ac:dyDescent="0.25">
      <c r="C5173" s="2"/>
    </row>
    <row r="5174" spans="3:3" x14ac:dyDescent="0.25">
      <c r="C5174" s="2"/>
    </row>
    <row r="5175" spans="3:3" x14ac:dyDescent="0.25">
      <c r="C5175" s="2"/>
    </row>
    <row r="5176" spans="3:3" x14ac:dyDescent="0.25">
      <c r="C5176" s="2"/>
    </row>
    <row r="5177" spans="3:3" x14ac:dyDescent="0.25">
      <c r="C5177" s="2"/>
    </row>
    <row r="5178" spans="3:3" x14ac:dyDescent="0.25">
      <c r="C5178" s="2"/>
    </row>
    <row r="5179" spans="3:3" x14ac:dyDescent="0.25">
      <c r="C5179" s="2"/>
    </row>
    <row r="5180" spans="3:3" x14ac:dyDescent="0.25">
      <c r="C5180" s="2"/>
    </row>
    <row r="5181" spans="3:3" x14ac:dyDescent="0.25">
      <c r="C5181" s="2"/>
    </row>
    <row r="5182" spans="3:3" x14ac:dyDescent="0.25">
      <c r="C5182" s="2"/>
    </row>
    <row r="5183" spans="3:3" x14ac:dyDescent="0.25">
      <c r="C5183" s="2"/>
    </row>
    <row r="5184" spans="3:3" x14ac:dyDescent="0.25">
      <c r="C5184" s="2"/>
    </row>
    <row r="5185" spans="3:3" x14ac:dyDescent="0.25">
      <c r="C5185" s="2"/>
    </row>
    <row r="5186" spans="3:3" x14ac:dyDescent="0.25">
      <c r="C5186" s="2"/>
    </row>
    <row r="5187" spans="3:3" x14ac:dyDescent="0.25">
      <c r="C5187" s="2"/>
    </row>
    <row r="5188" spans="3:3" x14ac:dyDescent="0.25">
      <c r="C5188" s="2"/>
    </row>
    <row r="5189" spans="3:3" x14ac:dyDescent="0.25">
      <c r="C5189" s="2"/>
    </row>
    <row r="5190" spans="3:3" x14ac:dyDescent="0.25">
      <c r="C5190" s="2"/>
    </row>
    <row r="5191" spans="3:3" x14ac:dyDescent="0.25">
      <c r="C5191" s="2"/>
    </row>
    <row r="5192" spans="3:3" x14ac:dyDescent="0.25">
      <c r="C5192" s="2"/>
    </row>
    <row r="5193" spans="3:3" x14ac:dyDescent="0.25">
      <c r="C5193" s="2"/>
    </row>
    <row r="5194" spans="3:3" x14ac:dyDescent="0.25">
      <c r="C5194" s="2"/>
    </row>
    <row r="5195" spans="3:3" x14ac:dyDescent="0.25">
      <c r="C5195" s="2"/>
    </row>
    <row r="5196" spans="3:3" x14ac:dyDescent="0.25">
      <c r="C5196" s="2"/>
    </row>
    <row r="5197" spans="3:3" x14ac:dyDescent="0.25">
      <c r="C5197" s="2"/>
    </row>
    <row r="5198" spans="3:3" x14ac:dyDescent="0.25">
      <c r="C5198" s="2"/>
    </row>
    <row r="5199" spans="3:3" x14ac:dyDescent="0.25">
      <c r="C5199" s="2"/>
    </row>
    <row r="5200" spans="3:3" x14ac:dyDescent="0.25">
      <c r="C5200" s="2"/>
    </row>
    <row r="5201" spans="3:3" x14ac:dyDescent="0.25">
      <c r="C5201" s="2"/>
    </row>
    <row r="5202" spans="3:3" x14ac:dyDescent="0.25">
      <c r="C5202" s="2"/>
    </row>
    <row r="5203" spans="3:3" x14ac:dyDescent="0.25">
      <c r="C5203" s="2"/>
    </row>
    <row r="5204" spans="3:3" x14ac:dyDescent="0.25">
      <c r="C5204" s="2"/>
    </row>
    <row r="5205" spans="3:3" x14ac:dyDescent="0.25">
      <c r="C5205" s="2"/>
    </row>
    <row r="5206" spans="3:3" x14ac:dyDescent="0.25">
      <c r="C5206" s="2"/>
    </row>
    <row r="5207" spans="3:3" x14ac:dyDescent="0.25">
      <c r="C5207" s="2"/>
    </row>
    <row r="5208" spans="3:3" x14ac:dyDescent="0.25">
      <c r="C5208" s="2"/>
    </row>
    <row r="5209" spans="3:3" x14ac:dyDescent="0.25">
      <c r="C5209" s="2"/>
    </row>
    <row r="5210" spans="3:3" x14ac:dyDescent="0.25">
      <c r="C5210" s="2"/>
    </row>
    <row r="5211" spans="3:3" x14ac:dyDescent="0.25">
      <c r="C5211" s="2"/>
    </row>
    <row r="5212" spans="3:3" x14ac:dyDescent="0.25">
      <c r="C5212" s="2"/>
    </row>
    <row r="5213" spans="3:3" x14ac:dyDescent="0.25">
      <c r="C5213" s="2"/>
    </row>
    <row r="5214" spans="3:3" x14ac:dyDescent="0.25">
      <c r="C5214" s="2"/>
    </row>
    <row r="5215" spans="3:3" x14ac:dyDescent="0.25">
      <c r="C5215" s="2"/>
    </row>
    <row r="5216" spans="3:3" x14ac:dyDescent="0.25">
      <c r="C5216" s="2"/>
    </row>
    <row r="5217" spans="3:3" x14ac:dyDescent="0.25">
      <c r="C5217" s="2"/>
    </row>
    <row r="5218" spans="3:3" x14ac:dyDescent="0.25">
      <c r="C5218" s="2"/>
    </row>
    <row r="5219" spans="3:3" x14ac:dyDescent="0.25">
      <c r="C5219" s="2"/>
    </row>
    <row r="5220" spans="3:3" x14ac:dyDescent="0.25">
      <c r="C5220" s="2"/>
    </row>
    <row r="5221" spans="3:3" x14ac:dyDescent="0.25">
      <c r="C5221" s="2"/>
    </row>
    <row r="5222" spans="3:3" x14ac:dyDescent="0.25">
      <c r="C5222" s="2"/>
    </row>
    <row r="5223" spans="3:3" x14ac:dyDescent="0.25">
      <c r="C5223" s="2"/>
    </row>
    <row r="5224" spans="3:3" x14ac:dyDescent="0.25">
      <c r="C5224" s="2"/>
    </row>
    <row r="5225" spans="3:3" x14ac:dyDescent="0.25">
      <c r="C5225" s="2"/>
    </row>
    <row r="5226" spans="3:3" x14ac:dyDescent="0.25">
      <c r="C5226" s="2"/>
    </row>
    <row r="5227" spans="3:3" x14ac:dyDescent="0.25">
      <c r="C5227" s="2"/>
    </row>
    <row r="5228" spans="3:3" x14ac:dyDescent="0.25">
      <c r="C5228" s="2"/>
    </row>
    <row r="5229" spans="3:3" x14ac:dyDescent="0.25">
      <c r="C5229" s="2"/>
    </row>
    <row r="5230" spans="3:3" x14ac:dyDescent="0.25">
      <c r="C5230" s="2"/>
    </row>
    <row r="5231" spans="3:3" x14ac:dyDescent="0.25">
      <c r="C5231" s="2"/>
    </row>
  </sheetData>
  <dataValidations count="3">
    <dataValidation allowBlank="1" showErrorMessage="1" promptTitle="TRAFO" prompt="$C$10:$T$5230" sqref="C11"/>
    <dataValidation allowBlank="1" showErrorMessage="1" promptTitle="TRAFO" prompt="$C$7:$D$8" sqref="C7"/>
    <dataValidation allowBlank="1" showErrorMessage="1" promptTitle="TRAFO" prompt="$C$3:$LZ$4" sqref="C3"/>
  </dataValidations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Overview</vt:lpstr>
      <vt:lpstr>ReutersNordpoolPowerTS_1</vt:lpstr>
      <vt:lpstr>ReutersNordpoolPowerTS_2</vt:lpstr>
      <vt:lpstr>NordpoolPowerFutSpecs</vt:lpstr>
      <vt:lpstr>Random</vt:lpstr>
    </vt:vector>
  </TitlesOfParts>
  <Company>IEI, Linköpings Universitet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udent@LiU</dc:creator>
  <cp:lastModifiedBy>Student@LiU</cp:lastModifiedBy>
  <dcterms:created xsi:type="dcterms:W3CDTF">2017-04-22T07:14:39Z</dcterms:created>
  <dcterms:modified xsi:type="dcterms:W3CDTF">2017-04-24T13:52:01Z</dcterms:modified>
</cp:coreProperties>
</file>